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6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6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6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6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4"/>
  <sheetViews>
    <sheetView zoomScale="80" zoomScaleNormal="80" workbookViewId="0">
      <pane ySplit="1" topLeftCell="A1137" activePane="bottomLeft" state="frozen"/>
      <selection pane="bottomLeft" activeCell="C1176" sqref="C1176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3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6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29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7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8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4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5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39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8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39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5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4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0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09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6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1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2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1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1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4</v>
      </c>
      <c r="C81">
        <v>7153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4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4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6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8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63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1</v>
      </c>
      <c r="C87">
        <v>8308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6</v>
      </c>
      <c r="C88">
        <v>10225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5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32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2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31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5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6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7241206408104</v>
      </c>
      <c r="O94">
        <f t="shared" si="7"/>
        <v>11396.285714285714</v>
      </c>
    </row>
    <row r="95" spans="1:15" x14ac:dyDescent="0.25">
      <c r="A95" s="2">
        <v>43945</v>
      </c>
      <c r="B95">
        <f t="shared" si="4"/>
        <v>220445</v>
      </c>
      <c r="C95">
        <v>11399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8005</v>
      </c>
      <c r="C96">
        <v>7560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40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50</v>
      </c>
      <c r="C98">
        <v>10110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74</v>
      </c>
      <c r="C99">
        <v>11224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417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927</v>
      </c>
      <c r="C101">
        <v>12510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93</v>
      </c>
      <c r="C102">
        <v>12866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83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5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52</v>
      </c>
      <c r="C105">
        <v>11000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607</v>
      </c>
      <c r="C106">
        <v>11555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690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56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37</v>
      </c>
      <c r="C109">
        <v>12181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6</v>
      </c>
      <c r="M109">
        <v>2224</v>
      </c>
      <c r="N109">
        <f t="shared" si="6"/>
        <v>0.15112041243428104</v>
      </c>
      <c r="O109">
        <f t="shared" si="7"/>
        <v>13993.571428571429</v>
      </c>
    </row>
    <row r="110" spans="1:15" x14ac:dyDescent="0.25">
      <c r="A110" s="2">
        <v>43960</v>
      </c>
      <c r="B110">
        <f t="shared" si="4"/>
        <v>366528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294529921619</v>
      </c>
      <c r="O110">
        <f t="shared" si="7"/>
        <v>13778.857142857143</v>
      </c>
    </row>
    <row r="111" spans="1:15" x14ac:dyDescent="0.25">
      <c r="A111" s="2">
        <v>43961</v>
      </c>
      <c r="B111">
        <f t="shared" si="4"/>
        <v>36944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586803609017</v>
      </c>
      <c r="O111">
        <f t="shared" si="7"/>
        <v>13505.857142857143</v>
      </c>
    </row>
    <row r="112" spans="1:15" x14ac:dyDescent="0.25">
      <c r="A112" s="2">
        <v>43962</v>
      </c>
      <c r="B112">
        <f t="shared" si="4"/>
        <v>380166</v>
      </c>
      <c r="C112">
        <v>10726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606243599623</v>
      </c>
      <c r="O112">
        <f t="shared" si="7"/>
        <v>13531.571428571429</v>
      </c>
    </row>
    <row r="113" spans="1:15" x14ac:dyDescent="0.25">
      <c r="A113" s="2">
        <v>43963</v>
      </c>
      <c r="B113">
        <f t="shared" si="4"/>
        <v>392335</v>
      </c>
      <c r="C113">
        <v>12169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228844432416</v>
      </c>
      <c r="O113">
        <f t="shared" si="7"/>
        <v>13724.857142857143</v>
      </c>
    </row>
    <row r="114" spans="1:15" x14ac:dyDescent="0.25">
      <c r="A114" s="2">
        <v>43964</v>
      </c>
      <c r="B114">
        <f t="shared" si="4"/>
        <v>404700</v>
      </c>
      <c r="C114">
        <v>12365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166318991296</v>
      </c>
      <c r="O114">
        <f t="shared" si="7"/>
        <v>13901.857142857143</v>
      </c>
    </row>
    <row r="115" spans="1:15" x14ac:dyDescent="0.25">
      <c r="A115" s="2">
        <v>43965</v>
      </c>
      <c r="B115">
        <f t="shared" si="4"/>
        <v>416871</v>
      </c>
      <c r="C115">
        <v>12171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636926356351</v>
      </c>
      <c r="O115">
        <f t="shared" si="7"/>
        <v>13939.714285714286</v>
      </c>
    </row>
    <row r="116" spans="1:15" x14ac:dyDescent="0.25">
      <c r="A116" s="2">
        <v>43966</v>
      </c>
      <c r="B116">
        <f t="shared" si="4"/>
        <v>429412</v>
      </c>
      <c r="C116">
        <v>12541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01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19</v>
      </c>
      <c r="C118">
        <v>3818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1987</v>
      </c>
      <c r="C119">
        <v>12268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2</v>
      </c>
      <c r="M119">
        <v>2143</v>
      </c>
      <c r="N119">
        <f t="shared" si="6"/>
        <v>0.11709706144256456</v>
      </c>
      <c r="O119">
        <f t="shared" si="7"/>
        <v>14759.428571428571</v>
      </c>
    </row>
    <row r="120" spans="1:15" x14ac:dyDescent="0.25">
      <c r="A120" s="2">
        <v>43970</v>
      </c>
      <c r="B120">
        <f t="shared" si="4"/>
        <v>463264</v>
      </c>
      <c r="C120">
        <v>11277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596783150019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162</v>
      </c>
      <c r="C121">
        <v>11898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517957296074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861</v>
      </c>
      <c r="C122">
        <v>10699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27155370218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115</v>
      </c>
      <c r="C123">
        <v>10254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717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568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470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91</v>
      </c>
      <c r="C127">
        <v>10321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54</v>
      </c>
      <c r="C128">
        <v>9363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733</v>
      </c>
      <c r="C129">
        <v>8579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101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400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859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648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342</v>
      </c>
      <c r="C134">
        <v>8694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191</v>
      </c>
      <c r="C135">
        <v>8849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235</v>
      </c>
      <c r="C136">
        <v>8044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244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541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867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887</v>
      </c>
      <c r="C140">
        <v>10020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233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836</v>
      </c>
      <c r="C142">
        <v>9603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472</v>
      </c>
      <c r="C143">
        <v>9636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084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679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213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315</v>
      </c>
      <c r="C147">
        <v>10102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215</v>
      </c>
      <c r="C148">
        <v>9900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164</v>
      </c>
      <c r="C149">
        <v>13949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264</v>
      </c>
      <c r="C150">
        <v>14100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897</v>
      </c>
      <c r="C151">
        <v>8633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046</v>
      </c>
      <c r="C152">
        <v>5149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792</v>
      </c>
      <c r="C153">
        <v>3746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343</v>
      </c>
      <c r="C154">
        <v>9551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356</v>
      </c>
      <c r="C155">
        <v>10013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300</v>
      </c>
      <c r="C156">
        <v>9944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345</v>
      </c>
      <c r="C157">
        <v>9045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132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835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334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841</v>
      </c>
      <c r="C161">
        <v>11507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602</v>
      </c>
      <c r="C162">
        <v>11761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9003</v>
      </c>
      <c r="C163">
        <v>10401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836</v>
      </c>
      <c r="C164">
        <v>9833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750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691</v>
      </c>
      <c r="C166">
        <v>2941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396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331</v>
      </c>
      <c r="C168">
        <v>11935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552</v>
      </c>
      <c r="C169">
        <v>14221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118</v>
      </c>
      <c r="C170">
        <v>13566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308</v>
      </c>
      <c r="C171">
        <v>12190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6974</v>
      </c>
      <c r="C172">
        <v>12666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242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212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397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080</v>
      </c>
      <c r="C176">
        <v>14683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909</v>
      </c>
      <c r="C177">
        <v>14829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704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359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184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626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248</v>
      </c>
      <c r="C182">
        <v>12622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636</v>
      </c>
      <c r="C183">
        <v>13388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157</v>
      </c>
      <c r="C184">
        <v>12521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423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635</v>
      </c>
      <c r="C186">
        <v>12212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559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603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440</v>
      </c>
      <c r="C189">
        <v>14837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418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535</v>
      </c>
      <c r="C191">
        <v>15117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777</v>
      </c>
      <c r="C192">
        <v>15242</v>
      </c>
      <c r="D192">
        <v>332</v>
      </c>
      <c r="E192">
        <v>39</v>
      </c>
      <c r="F192">
        <v>1526</v>
      </c>
      <c r="G192">
        <f t="shared" si="9"/>
        <v>49238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4938</v>
      </c>
      <c r="C193">
        <v>14161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520</v>
      </c>
      <c r="C194">
        <v>7582</v>
      </c>
      <c r="D194">
        <v>148</v>
      </c>
      <c r="E194">
        <v>8</v>
      </c>
      <c r="F194">
        <v>415</v>
      </c>
      <c r="G194">
        <f t="shared" si="9"/>
        <v>50129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058</v>
      </c>
      <c r="C195">
        <v>5538</v>
      </c>
      <c r="D195">
        <v>107</v>
      </c>
      <c r="E195">
        <v>26</v>
      </c>
      <c r="F195">
        <v>1328</v>
      </c>
      <c r="G195">
        <f t="shared" si="9"/>
        <v>51457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5918</v>
      </c>
      <c r="C196">
        <v>17860</v>
      </c>
      <c r="D196">
        <v>356</v>
      </c>
      <c r="E196">
        <v>16</v>
      </c>
      <c r="F196">
        <v>1784</v>
      </c>
      <c r="G196">
        <f t="shared" ref="G196:G259" si="13">F196+G195</f>
        <v>53241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1898</v>
      </c>
      <c r="C197">
        <v>15980</v>
      </c>
      <c r="D197">
        <v>305</v>
      </c>
      <c r="E197">
        <v>17</v>
      </c>
      <c r="F197">
        <v>1693</v>
      </c>
      <c r="G197">
        <f t="shared" si="13"/>
        <v>54934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704</v>
      </c>
      <c r="C198">
        <v>16806</v>
      </c>
      <c r="D198">
        <v>333</v>
      </c>
      <c r="E198">
        <v>36</v>
      </c>
      <c r="F198">
        <v>1903</v>
      </c>
      <c r="G198">
        <f t="shared" si="13"/>
        <v>56837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136</v>
      </c>
      <c r="C199">
        <v>15432</v>
      </c>
      <c r="D199">
        <v>354</v>
      </c>
      <c r="E199">
        <v>22</v>
      </c>
      <c r="F199">
        <v>1773</v>
      </c>
      <c r="G199">
        <f t="shared" si="13"/>
        <v>58610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554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8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632</v>
      </c>
      <c r="C201">
        <v>9078</v>
      </c>
      <c r="D201">
        <v>168</v>
      </c>
      <c r="E201">
        <v>19</v>
      </c>
      <c r="F201">
        <v>1500</v>
      </c>
      <c r="G201">
        <f t="shared" si="13"/>
        <v>61978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717</v>
      </c>
      <c r="C202">
        <v>6085</v>
      </c>
      <c r="D202">
        <v>85</v>
      </c>
      <c r="E202">
        <v>14</v>
      </c>
      <c r="F202">
        <v>1248</v>
      </c>
      <c r="G202">
        <f t="shared" si="13"/>
        <v>63226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050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6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1806</v>
      </c>
      <c r="C204">
        <v>17756</v>
      </c>
      <c r="D204">
        <v>283</v>
      </c>
      <c r="E204">
        <v>8</v>
      </c>
      <c r="F204">
        <v>727</v>
      </c>
      <c r="G204">
        <f t="shared" si="13"/>
        <v>65813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19980</v>
      </c>
      <c r="C205">
        <v>18174</v>
      </c>
      <c r="D205">
        <v>304</v>
      </c>
      <c r="E205">
        <v>22</v>
      </c>
      <c r="F205">
        <v>1825</v>
      </c>
      <c r="G205">
        <f t="shared" si="13"/>
        <v>67638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548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6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487</v>
      </c>
      <c r="C207">
        <v>17939</v>
      </c>
      <c r="D207">
        <v>339</v>
      </c>
      <c r="E207">
        <v>25</v>
      </c>
      <c r="F207">
        <v>1759</v>
      </c>
      <c r="G207">
        <f t="shared" si="13"/>
        <v>71165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279</v>
      </c>
      <c r="C208">
        <v>9792</v>
      </c>
      <c r="D208">
        <v>151</v>
      </c>
      <c r="E208">
        <v>5</v>
      </c>
      <c r="F208">
        <v>456</v>
      </c>
      <c r="G208">
        <f t="shared" si="13"/>
        <v>71621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940</v>
      </c>
      <c r="C209">
        <v>7661</v>
      </c>
      <c r="D209">
        <v>121</v>
      </c>
      <c r="E209">
        <v>20</v>
      </c>
      <c r="F209">
        <v>1495</v>
      </c>
      <c r="G209">
        <f t="shared" si="13"/>
        <v>73116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168</v>
      </c>
      <c r="C210">
        <v>25228</v>
      </c>
      <c r="D210">
        <v>368</v>
      </c>
      <c r="E210">
        <v>25</v>
      </c>
      <c r="F210">
        <v>1965</v>
      </c>
      <c r="G210">
        <f t="shared" si="13"/>
        <v>75081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704</v>
      </c>
      <c r="C211">
        <v>23536</v>
      </c>
      <c r="D211">
        <v>376</v>
      </c>
      <c r="E211">
        <v>5</v>
      </c>
      <c r="F211">
        <v>661</v>
      </c>
      <c r="G211">
        <f t="shared" si="13"/>
        <v>75742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430</v>
      </c>
      <c r="C212">
        <v>22726</v>
      </c>
      <c r="D212">
        <v>334</v>
      </c>
      <c r="E212">
        <v>26</v>
      </c>
      <c r="F212">
        <v>1909</v>
      </c>
      <c r="G212">
        <f t="shared" si="13"/>
        <v>77651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027</v>
      </c>
      <c r="C213">
        <v>21597</v>
      </c>
      <c r="D213">
        <v>355</v>
      </c>
      <c r="E213">
        <v>22</v>
      </c>
      <c r="F213">
        <v>1777</v>
      </c>
      <c r="G213">
        <f t="shared" si="13"/>
        <v>79428</v>
      </c>
      <c r="H213">
        <v>1913</v>
      </c>
      <c r="I213">
        <v>24</v>
      </c>
      <c r="J213">
        <v>23389</v>
      </c>
      <c r="K213">
        <v>15404</v>
      </c>
      <c r="L213">
        <v>38775</v>
      </c>
      <c r="M213">
        <v>431</v>
      </c>
      <c r="N213">
        <f t="shared" si="14"/>
        <v>1.187641723356009E-2</v>
      </c>
      <c r="O213">
        <f t="shared" si="15"/>
        <v>30240</v>
      </c>
      <c r="P213">
        <v>13922</v>
      </c>
      <c r="Q213">
        <v>12</v>
      </c>
      <c r="R213">
        <f t="shared" si="16"/>
        <v>24853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284</v>
      </c>
      <c r="C214">
        <v>19257</v>
      </c>
      <c r="D214">
        <v>280</v>
      </c>
      <c r="E214">
        <v>23</v>
      </c>
      <c r="F214">
        <v>1680</v>
      </c>
      <c r="G214">
        <f t="shared" si="13"/>
        <v>81108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93001484188E-2</v>
      </c>
      <c r="O214">
        <f t="shared" si="15"/>
        <v>31282.142857142859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204918194948E-2</v>
      </c>
      <c r="V214">
        <f>AVERAGE(R208:R214)</f>
        <v>21663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394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8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51570789973E-2</v>
      </c>
      <c r="O215">
        <f t="shared" si="15"/>
        <v>32149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8032808572561E-2</v>
      </c>
      <c r="V215">
        <f t="shared" ref="V215:V278" si="20">AVERAGE(R209:R215)</f>
        <v>21597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828</v>
      </c>
      <c r="C216">
        <v>9434</v>
      </c>
      <c r="D216">
        <v>92</v>
      </c>
      <c r="E216">
        <v>20</v>
      </c>
      <c r="F216">
        <v>1084</v>
      </c>
      <c r="G216">
        <f t="shared" si="13"/>
        <v>83412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81227658672E-2</v>
      </c>
      <c r="O216">
        <f t="shared" si="15"/>
        <v>33010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838093214429E-2</v>
      </c>
      <c r="V216">
        <f t="shared" si="20"/>
        <v>21514.142857142859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416</v>
      </c>
      <c r="C217">
        <v>24588</v>
      </c>
      <c r="D217">
        <v>395</v>
      </c>
      <c r="E217">
        <v>21</v>
      </c>
      <c r="F217">
        <v>1692</v>
      </c>
      <c r="G217">
        <f t="shared" si="13"/>
        <v>85104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58221970415E-2</v>
      </c>
      <c r="O217">
        <f t="shared" si="15"/>
        <v>34796.142857142855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884968539414E-2</v>
      </c>
      <c r="V217">
        <f t="shared" si="20"/>
        <v>21750.571428571428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635</v>
      </c>
      <c r="C218">
        <v>23219</v>
      </c>
      <c r="D218">
        <v>377</v>
      </c>
      <c r="E218">
        <v>32</v>
      </c>
      <c r="F218">
        <v>1425</v>
      </c>
      <c r="G218">
        <f t="shared" si="13"/>
        <v>86529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8206130393741E-3</v>
      </c>
      <c r="O218">
        <f t="shared" si="15"/>
        <v>36623.142857142855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918706643758E-2</v>
      </c>
      <c r="V218">
        <f t="shared" si="20"/>
        <v>22117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929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6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3128930994102E-3</v>
      </c>
      <c r="O219">
        <f t="shared" si="15"/>
        <v>38181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557946723304E-2</v>
      </c>
      <c r="V219">
        <f t="shared" si="20"/>
        <v>22330.85714285714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848</v>
      </c>
      <c r="C220">
        <v>18919</v>
      </c>
      <c r="D220">
        <v>340</v>
      </c>
      <c r="E220">
        <v>5</v>
      </c>
      <c r="F220">
        <v>434</v>
      </c>
      <c r="G220">
        <f t="shared" si="13"/>
        <v>88400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732</v>
      </c>
      <c r="C221">
        <v>21884</v>
      </c>
      <c r="D221">
        <v>361</v>
      </c>
      <c r="E221">
        <v>33</v>
      </c>
      <c r="F221">
        <v>1319</v>
      </c>
      <c r="G221">
        <f t="shared" si="13"/>
        <v>89719</v>
      </c>
      <c r="H221">
        <v>1595</v>
      </c>
      <c r="I221">
        <v>33</v>
      </c>
      <c r="J221">
        <v>23569</v>
      </c>
      <c r="K221">
        <v>24631</v>
      </c>
      <c r="L221">
        <v>48182</v>
      </c>
      <c r="M221">
        <v>460</v>
      </c>
      <c r="N221">
        <f t="shared" si="14"/>
        <v>9.0768469462967644E-3</v>
      </c>
      <c r="O221">
        <f t="shared" si="15"/>
        <v>41282.428571428572</v>
      </c>
      <c r="P221">
        <v>22985</v>
      </c>
      <c r="Q221">
        <v>14</v>
      </c>
      <c r="R221">
        <f t="shared" si="16"/>
        <v>25197</v>
      </c>
      <c r="S221">
        <f t="shared" si="17"/>
        <v>446</v>
      </c>
      <c r="T221">
        <f t="shared" si="18"/>
        <v>7.0595201044505338E-4</v>
      </c>
      <c r="U221">
        <f t="shared" si="19"/>
        <v>1.6090053421521242E-2</v>
      </c>
      <c r="V221">
        <f t="shared" si="20"/>
        <v>22462.857142857141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504</v>
      </c>
      <c r="C222">
        <v>15772</v>
      </c>
      <c r="D222">
        <v>171</v>
      </c>
      <c r="E222">
        <v>26</v>
      </c>
      <c r="F222">
        <v>1100</v>
      </c>
      <c r="G222">
        <f t="shared" si="13"/>
        <v>90819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710692927631E-3</v>
      </c>
      <c r="O222">
        <f t="shared" si="15"/>
        <v>42329.714285714283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526912539782E-2</v>
      </c>
      <c r="V222">
        <f t="shared" si="20"/>
        <v>22578.428571428572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390</v>
      </c>
      <c r="C223">
        <v>11886</v>
      </c>
      <c r="D223">
        <v>139</v>
      </c>
      <c r="E223">
        <v>19</v>
      </c>
      <c r="F223">
        <v>988</v>
      </c>
      <c r="G223">
        <f t="shared" si="13"/>
        <v>91807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443053536757E-3</v>
      </c>
      <c r="O223">
        <f t="shared" si="15"/>
        <v>43342.714285714283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275723016822E-2</v>
      </c>
      <c r="V223">
        <f t="shared" si="20"/>
        <v>22672.857142857141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429</v>
      </c>
      <c r="C224">
        <v>24039</v>
      </c>
      <c r="D224">
        <v>437</v>
      </c>
      <c r="E224">
        <v>5</v>
      </c>
      <c r="F224">
        <v>484</v>
      </c>
      <c r="G224">
        <f t="shared" si="13"/>
        <v>92291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326742744524E-3</v>
      </c>
      <c r="O224">
        <f t="shared" si="15"/>
        <v>44941.428571428572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355089673245E-2</v>
      </c>
      <c r="V224">
        <f t="shared" si="20"/>
        <v>22677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214</v>
      </c>
      <c r="C225">
        <v>22785</v>
      </c>
      <c r="D225">
        <v>396</v>
      </c>
      <c r="E225">
        <v>22</v>
      </c>
      <c r="F225">
        <v>1280</v>
      </c>
      <c r="G225">
        <f t="shared" si="13"/>
        <v>93571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8211562388366E-3</v>
      </c>
      <c r="O225">
        <f t="shared" si="15"/>
        <v>46386.857142857145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591084617405E-2</v>
      </c>
      <c r="V225">
        <f t="shared" si="20"/>
        <v>22862.571428571428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844</v>
      </c>
      <c r="C226">
        <v>19630</v>
      </c>
      <c r="D226">
        <v>384</v>
      </c>
      <c r="E226">
        <v>21</v>
      </c>
      <c r="F226">
        <v>1508</v>
      </c>
      <c r="G226">
        <f t="shared" si="13"/>
        <v>95079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931016095947E-3</v>
      </c>
      <c r="O226">
        <f t="shared" si="15"/>
        <v>47421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4041926466083E-2</v>
      </c>
      <c r="V226">
        <f t="shared" si="20"/>
        <v>22842.714285714286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577</v>
      </c>
      <c r="C227">
        <v>19733</v>
      </c>
      <c r="D227">
        <v>461</v>
      </c>
      <c r="E227">
        <v>30</v>
      </c>
      <c r="F227">
        <v>1474</v>
      </c>
      <c r="G227">
        <f t="shared" si="13"/>
        <v>96553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514335450708E-3</v>
      </c>
      <c r="O227">
        <f t="shared" si="15"/>
        <v>49567.428571428572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5033144880154E-2</v>
      </c>
      <c r="V227">
        <f t="shared" si="20"/>
        <v>23727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315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0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259</v>
      </c>
      <c r="C229">
        <v>8944</v>
      </c>
      <c r="D229">
        <v>198</v>
      </c>
      <c r="E229">
        <v>24</v>
      </c>
      <c r="F229">
        <v>1199</v>
      </c>
      <c r="G229">
        <f t="shared" si="13"/>
        <v>99289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970</v>
      </c>
      <c r="C230">
        <v>6711</v>
      </c>
      <c r="D230">
        <v>111</v>
      </c>
      <c r="E230">
        <v>28</v>
      </c>
      <c r="F230">
        <v>1042</v>
      </c>
      <c r="G230">
        <f t="shared" si="13"/>
        <v>100331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729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2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402</v>
      </c>
      <c r="C232">
        <v>20673</v>
      </c>
      <c r="D232">
        <v>542</v>
      </c>
      <c r="E232">
        <v>14</v>
      </c>
      <c r="F232">
        <v>627</v>
      </c>
      <c r="G232">
        <f t="shared" si="13"/>
        <v>102059</v>
      </c>
      <c r="H232">
        <v>815</v>
      </c>
      <c r="I232">
        <v>15</v>
      </c>
      <c r="J232">
        <v>22319</v>
      </c>
      <c r="K232">
        <v>54564</v>
      </c>
      <c r="L232">
        <v>76859</v>
      </c>
      <c r="M232">
        <v>659</v>
      </c>
      <c r="N232">
        <f t="shared" si="14"/>
        <v>8.2426202601916434E-3</v>
      </c>
      <c r="O232">
        <f t="shared" si="15"/>
        <v>47349.714285714283</v>
      </c>
      <c r="P232">
        <v>41284</v>
      </c>
      <c r="Q232">
        <v>61</v>
      </c>
      <c r="R232">
        <f t="shared" si="16"/>
        <v>35575</v>
      </c>
      <c r="S232">
        <f t="shared" si="17"/>
        <v>598</v>
      </c>
      <c r="T232">
        <f t="shared" si="18"/>
        <v>1.0075210081745354E-3</v>
      </c>
      <c r="U232">
        <f t="shared" si="19"/>
        <v>1.7229366362486388E-2</v>
      </c>
      <c r="V232">
        <f t="shared" si="20"/>
        <v>21118.428571428572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761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5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1117675906681E-3</v>
      </c>
      <c r="O233">
        <f t="shared" si="15"/>
        <v>48938.285714285717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748570464265E-2</v>
      </c>
      <c r="V233">
        <f t="shared" si="20"/>
        <v>22010.142857142859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250</v>
      </c>
      <c r="C234">
        <v>15489</v>
      </c>
      <c r="D234">
        <v>408</v>
      </c>
      <c r="E234">
        <v>28</v>
      </c>
      <c r="F234">
        <v>1381</v>
      </c>
      <c r="G234">
        <f t="shared" si="13"/>
        <v>104916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614031931383E-3</v>
      </c>
      <c r="O234">
        <f t="shared" si="15"/>
        <v>49230.571428571428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125543372478E-2</v>
      </c>
      <c r="V234">
        <f t="shared" si="20"/>
        <v>22018.571428571428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522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418022923369E-3</v>
      </c>
      <c r="O235">
        <f t="shared" si="15"/>
        <v>50217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198890760134E-2</v>
      </c>
      <c r="V235">
        <f t="shared" si="20"/>
        <v>22563.714285714286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155</v>
      </c>
      <c r="C236">
        <v>9633</v>
      </c>
      <c r="D236">
        <v>187</v>
      </c>
      <c r="E236">
        <v>21</v>
      </c>
      <c r="F236">
        <v>1108</v>
      </c>
      <c r="G236">
        <f t="shared" si="13"/>
        <v>107396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734531518659E-3</v>
      </c>
      <c r="O236">
        <f t="shared" si="15"/>
        <v>50099.571428571428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827527973932E-2</v>
      </c>
      <c r="V236">
        <f t="shared" si="20"/>
        <v>22840.142857142859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536</v>
      </c>
      <c r="C237">
        <v>8381</v>
      </c>
      <c r="D237">
        <v>160</v>
      </c>
      <c r="E237">
        <v>29</v>
      </c>
      <c r="F237">
        <v>1044</v>
      </c>
      <c r="G237">
        <f t="shared" si="13"/>
        <v>108440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70228486984194E-3</v>
      </c>
      <c r="O237">
        <f t="shared" si="15"/>
        <v>50268.571428571428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70814249994E-2</v>
      </c>
      <c r="V237">
        <f t="shared" si="20"/>
        <v>23081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840</v>
      </c>
      <c r="C238">
        <v>19304</v>
      </c>
      <c r="D238">
        <v>502</v>
      </c>
      <c r="E238">
        <v>22</v>
      </c>
      <c r="F238">
        <v>1472</v>
      </c>
      <c r="G238">
        <f t="shared" si="13"/>
        <v>109912</v>
      </c>
      <c r="H238">
        <v>1802</v>
      </c>
      <c r="I238">
        <v>23</v>
      </c>
      <c r="J238">
        <v>20893</v>
      </c>
      <c r="K238">
        <v>56094</v>
      </c>
      <c r="L238">
        <v>76970</v>
      </c>
      <c r="M238">
        <v>623</v>
      </c>
      <c r="N238">
        <f t="shared" si="14"/>
        <v>8.4972253957891295E-3</v>
      </c>
      <c r="O238">
        <f t="shared" si="15"/>
        <v>56018.285714285717</v>
      </c>
      <c r="P238">
        <v>42838</v>
      </c>
      <c r="Q238">
        <v>29</v>
      </c>
      <c r="R238">
        <f t="shared" si="16"/>
        <v>34132</v>
      </c>
      <c r="S238">
        <f t="shared" si="17"/>
        <v>594</v>
      </c>
      <c r="T238">
        <f t="shared" si="18"/>
        <v>9.7222890696443184E-4</v>
      </c>
      <c r="U238">
        <f t="shared" si="19"/>
        <v>1.6977836600527235E-2</v>
      </c>
      <c r="V238">
        <f t="shared" si="20"/>
        <v>26336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872</v>
      </c>
      <c r="C239">
        <v>18032</v>
      </c>
      <c r="D239">
        <v>422</v>
      </c>
      <c r="E239">
        <v>26</v>
      </c>
      <c r="F239">
        <v>1514</v>
      </c>
      <c r="G239">
        <f t="shared" si="13"/>
        <v>111426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797075361506E-3</v>
      </c>
      <c r="O239">
        <f t="shared" si="15"/>
        <v>55157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907560256348E-2</v>
      </c>
      <c r="V239">
        <f t="shared" si="20"/>
        <v>26013.857142857141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085</v>
      </c>
      <c r="C240">
        <v>16213</v>
      </c>
      <c r="D240">
        <v>411</v>
      </c>
      <c r="E240">
        <v>30</v>
      </c>
      <c r="F240">
        <v>1461</v>
      </c>
      <c r="G240">
        <f t="shared" si="13"/>
        <v>112887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7204934264596E-3</v>
      </c>
      <c r="O240">
        <f t="shared" si="15"/>
        <v>54754.142857142855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72228126107E-2</v>
      </c>
      <c r="V240">
        <f t="shared" si="20"/>
        <v>25810.285714285714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515</v>
      </c>
      <c r="C241">
        <v>14430</v>
      </c>
      <c r="D241">
        <v>353</v>
      </c>
      <c r="E241">
        <v>43</v>
      </c>
      <c r="F241">
        <v>1500</v>
      </c>
      <c r="G241">
        <f t="shared" si="13"/>
        <v>114387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899257479569E-3</v>
      </c>
      <c r="O241">
        <f t="shared" si="15"/>
        <v>55178.85714285714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111739003142E-2</v>
      </c>
      <c r="V241">
        <f t="shared" si="20"/>
        <v>25861.285714285714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941</v>
      </c>
      <c r="C242">
        <v>14426</v>
      </c>
      <c r="D242">
        <v>436</v>
      </c>
      <c r="E242">
        <v>35</v>
      </c>
      <c r="F242">
        <v>1490</v>
      </c>
      <c r="G242">
        <f t="shared" si="13"/>
        <v>115877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4057296514629E-3</v>
      </c>
      <c r="O242">
        <f t="shared" si="15"/>
        <v>55251.428571428572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151420251636E-2</v>
      </c>
      <c r="V242">
        <f t="shared" si="20"/>
        <v>26001.428571428572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785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2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2106031279436E-3</v>
      </c>
      <c r="O243">
        <f t="shared" si="15"/>
        <v>55207.428571428572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811883361319E-2</v>
      </c>
      <c r="V243">
        <f t="shared" si="20"/>
        <v>2603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805</v>
      </c>
      <c r="C244">
        <v>6020</v>
      </c>
      <c r="D244">
        <v>141</v>
      </c>
      <c r="E244">
        <v>28</v>
      </c>
      <c r="F244">
        <v>1143</v>
      </c>
      <c r="G244">
        <f t="shared" si="13"/>
        <v>118205</v>
      </c>
      <c r="H244">
        <v>1340</v>
      </c>
      <c r="I244">
        <v>28</v>
      </c>
      <c r="J244">
        <v>6440</v>
      </c>
      <c r="K244">
        <v>16862</v>
      </c>
      <c r="L244">
        <v>23297</v>
      </c>
      <c r="M244">
        <v>176</v>
      </c>
      <c r="N244">
        <f t="shared" si="14"/>
        <v>8.039677272161613E-3</v>
      </c>
      <c r="O244">
        <f t="shared" si="15"/>
        <v>55101.714285714283</v>
      </c>
      <c r="P244">
        <v>12655</v>
      </c>
      <c r="Q244">
        <v>7</v>
      </c>
      <c r="R244">
        <f t="shared" si="16"/>
        <v>10642</v>
      </c>
      <c r="S244">
        <f t="shared" si="17"/>
        <v>169</v>
      </c>
      <c r="T244">
        <f t="shared" si="18"/>
        <v>5.3478559513296046E-4</v>
      </c>
      <c r="U244">
        <f t="shared" si="19"/>
        <v>1.6449321575440372E-2</v>
      </c>
      <c r="V244">
        <f t="shared" si="20"/>
        <v>25984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096</v>
      </c>
      <c r="C245">
        <v>17291</v>
      </c>
      <c r="D245">
        <v>424</v>
      </c>
      <c r="E245">
        <v>35</v>
      </c>
      <c r="F245">
        <v>1706</v>
      </c>
      <c r="G245">
        <f t="shared" si="13"/>
        <v>119911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960261209916E-3</v>
      </c>
      <c r="O245">
        <f t="shared" si="15"/>
        <v>55368.714285714283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8062060568833E-2</v>
      </c>
      <c r="V245">
        <f t="shared" si="20"/>
        <v>26048.285714285714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275</v>
      </c>
      <c r="C246">
        <v>17179</v>
      </c>
      <c r="D246">
        <v>505</v>
      </c>
      <c r="E246">
        <v>15</v>
      </c>
      <c r="F246">
        <v>642</v>
      </c>
      <c r="G246">
        <f t="shared" si="13"/>
        <v>120553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846917666523E-3</v>
      </c>
      <c r="O246">
        <f t="shared" si="15"/>
        <v>55936.285714285717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818843373755E-2</v>
      </c>
      <c r="V246">
        <f t="shared" si="20"/>
        <v>26305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966</v>
      </c>
      <c r="C247">
        <v>15691</v>
      </c>
      <c r="D247">
        <v>558</v>
      </c>
      <c r="E247">
        <v>68</v>
      </c>
      <c r="F247">
        <v>1703</v>
      </c>
      <c r="G247">
        <f t="shared" si="13"/>
        <v>122256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498119181294E-3</v>
      </c>
      <c r="O247">
        <f t="shared" si="15"/>
        <v>56130.571428571428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558548772541E-2</v>
      </c>
      <c r="V247">
        <f t="shared" si="20"/>
        <v>26302.85714285714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756</v>
      </c>
      <c r="C248">
        <v>15790</v>
      </c>
      <c r="D248">
        <v>594</v>
      </c>
      <c r="E248">
        <v>65</v>
      </c>
      <c r="F248">
        <v>1703</v>
      </c>
      <c r="G248">
        <f t="shared" si="13"/>
        <v>123959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874256201865E-3</v>
      </c>
      <c r="O248">
        <f t="shared" si="15"/>
        <v>57091.142857142855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623851250266E-2</v>
      </c>
      <c r="V248">
        <f t="shared" si="20"/>
        <v>26737.142857142859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953</v>
      </c>
      <c r="C249">
        <v>15197</v>
      </c>
      <c r="D249">
        <v>549</v>
      </c>
      <c r="E249">
        <v>62</v>
      </c>
      <c r="F249">
        <v>1810</v>
      </c>
      <c r="G249">
        <f t="shared" si="13"/>
        <v>125769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824008961357E-3</v>
      </c>
      <c r="O249">
        <f t="shared" si="15"/>
        <v>57389.285714285717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104904155218E-2</v>
      </c>
      <c r="V249">
        <f t="shared" si="20"/>
        <v>26933.428571428572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446</v>
      </c>
      <c r="C250">
        <v>10493</v>
      </c>
      <c r="D250">
        <v>364</v>
      </c>
      <c r="E250">
        <v>45</v>
      </c>
      <c r="F250">
        <v>1353</v>
      </c>
      <c r="G250">
        <f t="shared" si="13"/>
        <v>127122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7084585807424E-3</v>
      </c>
      <c r="O250">
        <f t="shared" si="15"/>
        <v>57885.428571428572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30052258014E-2</v>
      </c>
      <c r="V250">
        <f t="shared" si="20"/>
        <v>27473.571428571428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639</v>
      </c>
      <c r="C251">
        <v>8193</v>
      </c>
      <c r="D251">
        <v>225</v>
      </c>
      <c r="E251">
        <v>47</v>
      </c>
      <c r="F251">
        <v>1234</v>
      </c>
      <c r="G251">
        <f t="shared" si="13"/>
        <v>128356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2474187644596E-3</v>
      </c>
      <c r="O251">
        <f t="shared" si="15"/>
        <v>57918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5552420985803E-2</v>
      </c>
      <c r="V251">
        <f t="shared" si="20"/>
        <v>27901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391</v>
      </c>
      <c r="C252">
        <v>19752</v>
      </c>
      <c r="D252">
        <v>863</v>
      </c>
      <c r="E252">
        <v>62</v>
      </c>
      <c r="F252">
        <v>1704</v>
      </c>
      <c r="G252">
        <f t="shared" si="13"/>
        <v>130060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808</v>
      </c>
      <c r="C253">
        <v>18417</v>
      </c>
      <c r="D253">
        <v>713</v>
      </c>
      <c r="E253">
        <v>72</v>
      </c>
      <c r="F253">
        <v>1741</v>
      </c>
      <c r="G253">
        <f t="shared" si="13"/>
        <v>131801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909</v>
      </c>
      <c r="C254">
        <v>16101</v>
      </c>
      <c r="D254">
        <v>612</v>
      </c>
      <c r="E254">
        <v>64</v>
      </c>
      <c r="F254">
        <v>1700</v>
      </c>
      <c r="G254">
        <f t="shared" si="13"/>
        <v>133501</v>
      </c>
      <c r="H254">
        <v>2071</v>
      </c>
      <c r="I254">
        <v>64</v>
      </c>
      <c r="J254">
        <v>17289</v>
      </c>
      <c r="K254">
        <v>49303</v>
      </c>
      <c r="L254">
        <v>66565</v>
      </c>
      <c r="M254">
        <v>734</v>
      </c>
      <c r="N254">
        <f t="shared" si="14"/>
        <v>1.1200506718369991E-2</v>
      </c>
      <c r="O254">
        <f t="shared" si="15"/>
        <v>59091.714285714283</v>
      </c>
      <c r="P254">
        <v>30272</v>
      </c>
      <c r="Q254">
        <v>39</v>
      </c>
      <c r="R254">
        <f t="shared" si="16"/>
        <v>36293</v>
      </c>
      <c r="S254">
        <f t="shared" si="17"/>
        <v>695</v>
      </c>
      <c r="T254">
        <f t="shared" si="18"/>
        <v>1.0672568547891307E-3</v>
      </c>
      <c r="U254">
        <f t="shared" si="19"/>
        <v>2.0996876144106277E-2</v>
      </c>
      <c r="V254">
        <f t="shared" si="20"/>
        <v>30045.285714285714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963</v>
      </c>
      <c r="C255">
        <v>15054</v>
      </c>
      <c r="D255">
        <v>681</v>
      </c>
      <c r="E255">
        <v>62</v>
      </c>
      <c r="F255">
        <v>1653</v>
      </c>
      <c r="G255">
        <f t="shared" si="13"/>
        <v>135154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293165039295E-2</v>
      </c>
      <c r="O255">
        <f t="shared" si="15"/>
        <v>59385.857142857145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3389540406082E-2</v>
      </c>
      <c r="V255">
        <f t="shared" si="20"/>
        <v>30380.85714285714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674</v>
      </c>
      <c r="C256">
        <v>15711</v>
      </c>
      <c r="D256">
        <v>561</v>
      </c>
      <c r="E256">
        <v>40</v>
      </c>
      <c r="F256">
        <v>1910</v>
      </c>
      <c r="G256">
        <f t="shared" si="13"/>
        <v>137064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59582047699E-2</v>
      </c>
      <c r="O256">
        <f t="shared" si="15"/>
        <v>59911.142857142855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714088819411E-2</v>
      </c>
      <c r="V256">
        <f t="shared" si="20"/>
        <v>30887.714285714286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370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7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622035514525E-2</v>
      </c>
      <c r="O257">
        <f t="shared" si="15"/>
        <v>60224.85714285714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732749671577E-2</v>
      </c>
      <c r="V257">
        <f t="shared" si="20"/>
        <v>31100.85714285714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510</v>
      </c>
      <c r="C258">
        <v>7140</v>
      </c>
      <c r="D258">
        <v>288</v>
      </c>
      <c r="E258">
        <v>62</v>
      </c>
      <c r="F258">
        <v>1661</v>
      </c>
      <c r="G258">
        <f t="shared" si="13"/>
        <v>140278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87659422183E-2</v>
      </c>
      <c r="O258">
        <f t="shared" si="15"/>
        <v>60676.714285714283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775190244796E-2</v>
      </c>
      <c r="V258">
        <f t="shared" si="20"/>
        <v>31162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775</v>
      </c>
      <c r="C259">
        <v>20265</v>
      </c>
      <c r="D259">
        <v>747</v>
      </c>
      <c r="E259">
        <v>29</v>
      </c>
      <c r="F259">
        <v>870</v>
      </c>
      <c r="G259">
        <f t="shared" si="13"/>
        <v>141148</v>
      </c>
      <c r="H259">
        <v>1080</v>
      </c>
      <c r="I259">
        <v>29</v>
      </c>
      <c r="J259">
        <v>21769</v>
      </c>
      <c r="K259">
        <v>69811</v>
      </c>
      <c r="L259">
        <v>91557</v>
      </c>
      <c r="M259">
        <v>923</v>
      </c>
      <c r="N259">
        <f t="shared" si="14"/>
        <v>1.1127062233998357E-2</v>
      </c>
      <c r="O259">
        <f t="shared" si="15"/>
        <v>61895.428571428572</v>
      </c>
      <c r="P259">
        <v>45802</v>
      </c>
      <c r="Q259">
        <v>42</v>
      </c>
      <c r="R259">
        <f t="shared" si="16"/>
        <v>45755</v>
      </c>
      <c r="S259">
        <f t="shared" si="17"/>
        <v>881</v>
      </c>
      <c r="T259">
        <f t="shared" si="18"/>
        <v>9.6317172924910563E-4</v>
      </c>
      <c r="U259">
        <f t="shared" si="19"/>
        <v>2.0754496507959335E-2</v>
      </c>
      <c r="V259">
        <f t="shared" si="20"/>
        <v>31786.57142857142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187</v>
      </c>
      <c r="C260">
        <v>20412</v>
      </c>
      <c r="D260">
        <v>734</v>
      </c>
      <c r="E260">
        <v>56</v>
      </c>
      <c r="F260">
        <v>2098</v>
      </c>
      <c r="G260">
        <f t="shared" ref="G260:G279" si="25">F260+G259</f>
        <v>143246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99891608708E-2</v>
      </c>
      <c r="O260">
        <f t="shared" si="15"/>
        <v>63262.857142857145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937294821446E-2</v>
      </c>
      <c r="V260">
        <f t="shared" si="20"/>
        <v>32811.14285714285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731</v>
      </c>
      <c r="C261">
        <v>19544</v>
      </c>
      <c r="D261">
        <v>717</v>
      </c>
      <c r="E261">
        <v>56</v>
      </c>
      <c r="F261">
        <v>2018</v>
      </c>
      <c r="G261">
        <f t="shared" si="25"/>
        <v>145264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969922264345E-2</v>
      </c>
      <c r="O261">
        <f t="shared" si="15"/>
        <v>64927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977255139462E-2</v>
      </c>
      <c r="V261">
        <f t="shared" si="20"/>
        <v>33966.857142857145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557</v>
      </c>
      <c r="C262">
        <v>17826</v>
      </c>
      <c r="D262">
        <v>830</v>
      </c>
      <c r="E262">
        <v>97</v>
      </c>
      <c r="F262">
        <v>2012</v>
      </c>
      <c r="G262">
        <f t="shared" si="25"/>
        <v>147276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940255098315E-2</v>
      </c>
      <c r="O262">
        <f t="shared" si="15"/>
        <v>66506.57142857143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569920310666E-2</v>
      </c>
      <c r="V262">
        <f t="shared" si="20"/>
        <v>35315.714285714283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376</v>
      </c>
      <c r="C263">
        <v>14819</v>
      </c>
      <c r="D263">
        <v>683</v>
      </c>
      <c r="E263">
        <v>56</v>
      </c>
      <c r="F263">
        <v>1968</v>
      </c>
      <c r="G263">
        <f t="shared" si="25"/>
        <v>149244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448650056428E-2</v>
      </c>
      <c r="O263">
        <f t="shared" si="15"/>
        <v>65822.85714285714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964784748882E-2</v>
      </c>
      <c r="V263">
        <f t="shared" si="20"/>
        <v>35609.571428571428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095</v>
      </c>
      <c r="C264">
        <v>9719</v>
      </c>
      <c r="D264">
        <v>409</v>
      </c>
      <c r="E264">
        <v>55</v>
      </c>
      <c r="F264">
        <v>1593</v>
      </c>
      <c r="G264">
        <f t="shared" si="25"/>
        <v>150837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9684364071E-2</v>
      </c>
      <c r="O264">
        <f t="shared" ref="O264:O327" si="27">AVERAGE(L258:L264)</f>
        <v>65029.714285714283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852993448635E-2</v>
      </c>
      <c r="V264">
        <f t="shared" si="20"/>
        <v>35608.714285714283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875</v>
      </c>
      <c r="C265">
        <v>6780</v>
      </c>
      <c r="D265">
        <v>262</v>
      </c>
      <c r="E265">
        <v>71</v>
      </c>
      <c r="F265">
        <v>1338</v>
      </c>
      <c r="G265">
        <f t="shared" si="25"/>
        <v>152175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680124663551E-2</v>
      </c>
      <c r="O265">
        <f t="shared" si="27"/>
        <v>64539.428571428572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8430817711181E-2</v>
      </c>
      <c r="V265">
        <f t="shared" si="20"/>
        <v>35541.714285714283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758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3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37362731538E-2</v>
      </c>
      <c r="O266">
        <f t="shared" si="27"/>
        <v>60010.142857142855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852307022451E-2</v>
      </c>
      <c r="V266">
        <f t="shared" si="20"/>
        <v>33466.142857142855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815</v>
      </c>
      <c r="C267">
        <v>17057</v>
      </c>
      <c r="D267">
        <v>782</v>
      </c>
      <c r="E267">
        <v>49</v>
      </c>
      <c r="F267">
        <v>1851</v>
      </c>
      <c r="G267">
        <f t="shared" si="25"/>
        <v>156044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9700300462E-2</v>
      </c>
      <c r="O267">
        <f t="shared" si="27"/>
        <v>59955.285714285717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60021987344291E-2</v>
      </c>
      <c r="V267">
        <f t="shared" si="20"/>
        <v>33006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756</v>
      </c>
      <c r="C268">
        <v>18941</v>
      </c>
      <c r="D268">
        <v>890</v>
      </c>
      <c r="E268">
        <v>68</v>
      </c>
      <c r="F268">
        <v>1996</v>
      </c>
      <c r="G268">
        <f t="shared" si="25"/>
        <v>158040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512940646787E-2</v>
      </c>
      <c r="O268">
        <f t="shared" si="27"/>
        <v>60921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719089286867E-2</v>
      </c>
      <c r="V268">
        <f t="shared" si="20"/>
        <v>33223.571428571428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989</v>
      </c>
      <c r="C269">
        <v>17233</v>
      </c>
      <c r="D269">
        <v>944</v>
      </c>
      <c r="E269">
        <v>55</v>
      </c>
      <c r="F269">
        <v>1805</v>
      </c>
      <c r="G269">
        <f t="shared" si="25"/>
        <v>159845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3113586080175E-2</v>
      </c>
      <c r="O269">
        <f t="shared" si="27"/>
        <v>60953.142857142855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8148315535297E-2</v>
      </c>
      <c r="V269">
        <f t="shared" si="20"/>
        <v>33189.857142857145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0875</v>
      </c>
      <c r="C270">
        <v>15886</v>
      </c>
      <c r="D270">
        <v>861</v>
      </c>
      <c r="E270">
        <v>81</v>
      </c>
      <c r="F270">
        <v>1876</v>
      </c>
      <c r="G270">
        <f t="shared" si="25"/>
        <v>161721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474008423333E-2</v>
      </c>
      <c r="O270">
        <f t="shared" si="27"/>
        <v>63056.142857142855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361443938293E-2</v>
      </c>
      <c r="V270">
        <f t="shared" si="20"/>
        <v>33586.714285714283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598</v>
      </c>
      <c r="C271">
        <v>9723</v>
      </c>
      <c r="D271">
        <v>540</v>
      </c>
      <c r="E271">
        <v>82</v>
      </c>
      <c r="F271">
        <v>1350</v>
      </c>
      <c r="G271">
        <f t="shared" si="25"/>
        <v>163071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755120659738E-2</v>
      </c>
      <c r="O271">
        <f t="shared" si="27"/>
        <v>63886.857142857145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661371890168E-2</v>
      </c>
      <c r="V271">
        <f t="shared" si="20"/>
        <v>33672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465</v>
      </c>
      <c r="C272">
        <v>6867</v>
      </c>
      <c r="D272">
        <v>328</v>
      </c>
      <c r="E272">
        <v>65</v>
      </c>
      <c r="F272">
        <v>1366</v>
      </c>
      <c r="G272">
        <f t="shared" si="25"/>
        <v>164437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67447795102E-2</v>
      </c>
      <c r="O272">
        <f t="shared" si="27"/>
        <v>64266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456402279222E-2</v>
      </c>
      <c r="V272">
        <f t="shared" si="20"/>
        <v>33796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368</v>
      </c>
      <c r="C273">
        <v>18903</v>
      </c>
      <c r="D273">
        <v>1072</v>
      </c>
      <c r="E273">
        <v>98</v>
      </c>
      <c r="F273">
        <v>2120</v>
      </c>
      <c r="G273">
        <f t="shared" si="25"/>
        <v>166557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68832849315E-2</v>
      </c>
      <c r="O273">
        <f t="shared" si="27"/>
        <v>68228.428571428565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347520905046E-2</v>
      </c>
      <c r="V273">
        <f t="shared" si="20"/>
        <v>36064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269</v>
      </c>
      <c r="C274">
        <v>18901</v>
      </c>
      <c r="D274">
        <v>1113</v>
      </c>
      <c r="E274">
        <v>92</v>
      </c>
      <c r="F274">
        <v>1910</v>
      </c>
      <c r="G274">
        <f t="shared" si="25"/>
        <v>168467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349237729379E-2</v>
      </c>
      <c r="O274">
        <f t="shared" si="27"/>
        <v>68648.28571428571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717397968884E-2</v>
      </c>
      <c r="V274">
        <f t="shared" si="20"/>
        <v>36813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543</v>
      </c>
      <c r="C275">
        <v>18274</v>
      </c>
      <c r="D275">
        <v>1188</v>
      </c>
      <c r="E275">
        <v>114</v>
      </c>
      <c r="F275">
        <v>1940</v>
      </c>
      <c r="G275">
        <f t="shared" si="25"/>
        <v>170407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44702921897E-2</v>
      </c>
      <c r="O275">
        <f t="shared" si="27"/>
        <v>68238.42857142856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726074286509E-2</v>
      </c>
      <c r="V275">
        <f t="shared" si="20"/>
        <v>37061.142857142855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977</v>
      </c>
      <c r="C276">
        <v>18434</v>
      </c>
      <c r="D276">
        <v>1363</v>
      </c>
      <c r="E276">
        <v>124</v>
      </c>
      <c r="F276">
        <v>1877</v>
      </c>
      <c r="G276">
        <f t="shared" si="25"/>
        <v>172284</v>
      </c>
      <c r="H276">
        <v>2344</v>
      </c>
      <c r="I276">
        <v>126</v>
      </c>
      <c r="J276">
        <v>19558</v>
      </c>
      <c r="K276">
        <v>69613</v>
      </c>
      <c r="L276">
        <v>89158</v>
      </c>
      <c r="M276">
        <v>1599</v>
      </c>
      <c r="N276">
        <f t="shared" si="26"/>
        <v>1.6322109665543882E-2</v>
      </c>
      <c r="O276">
        <f t="shared" si="27"/>
        <v>68452.28571428571</v>
      </c>
      <c r="P276">
        <v>42838</v>
      </c>
      <c r="Q276">
        <v>39</v>
      </c>
      <c r="R276">
        <f t="shared" si="28"/>
        <v>46320</v>
      </c>
      <c r="S276">
        <f t="shared" si="29"/>
        <v>1560</v>
      </c>
      <c r="T276">
        <f t="shared" si="18"/>
        <v>1.0323627280185088E-3</v>
      </c>
      <c r="U276">
        <f t="shared" si="19"/>
        <v>2.897539170366302E-2</v>
      </c>
      <c r="V276">
        <f t="shared" si="20"/>
        <v>37455.428571428572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028</v>
      </c>
      <c r="C277">
        <v>17051</v>
      </c>
      <c r="D277">
        <v>1214</v>
      </c>
      <c r="E277">
        <v>91</v>
      </c>
      <c r="F277">
        <v>1840</v>
      </c>
      <c r="G277">
        <f t="shared" si="25"/>
        <v>174124</v>
      </c>
      <c r="H277">
        <v>2308</v>
      </c>
      <c r="I277">
        <v>94</v>
      </c>
      <c r="J277">
        <v>18065</v>
      </c>
      <c r="K277">
        <v>56424</v>
      </c>
      <c r="L277">
        <v>74457</v>
      </c>
      <c r="M277">
        <v>1464</v>
      </c>
      <c r="N277">
        <f t="shared" si="26"/>
        <v>1.711737479305284E-2</v>
      </c>
      <c r="O277">
        <f t="shared" si="27"/>
        <v>68426.71428571429</v>
      </c>
      <c r="P277">
        <v>33380</v>
      </c>
      <c r="Q277">
        <v>27</v>
      </c>
      <c r="R277">
        <f t="shared" si="28"/>
        <v>41077</v>
      </c>
      <c r="S277">
        <f t="shared" si="29"/>
        <v>1437</v>
      </c>
      <c r="T277">
        <f t="shared" si="18"/>
        <v>1.0484142734114652E-3</v>
      </c>
      <c r="U277">
        <f t="shared" si="19"/>
        <v>3.0056796981883006E-2</v>
      </c>
      <c r="V277">
        <f t="shared" si="20"/>
        <v>37904.428571428572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387</v>
      </c>
      <c r="C278">
        <v>11359</v>
      </c>
      <c r="D278">
        <v>785</v>
      </c>
      <c r="E278">
        <v>108</v>
      </c>
      <c r="F278">
        <v>1445</v>
      </c>
      <c r="G278">
        <f t="shared" si="25"/>
        <v>175569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125540261986E-2</v>
      </c>
      <c r="O278">
        <f t="shared" si="27"/>
        <v>68749.71428571429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39102940023E-2</v>
      </c>
      <c r="V278">
        <f t="shared" si="20"/>
        <v>38245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683</v>
      </c>
      <c r="C279">
        <v>7296</v>
      </c>
      <c r="D279">
        <v>482</v>
      </c>
      <c r="E279">
        <v>114</v>
      </c>
      <c r="F279">
        <v>1539</v>
      </c>
      <c r="G279">
        <f t="shared" si="25"/>
        <v>177108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88491980558E-2</v>
      </c>
      <c r="O279">
        <f t="shared" si="27"/>
        <v>69037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653983353151E-2</v>
      </c>
      <c r="V279">
        <f t="shared" ref="V279:V340" si="31">AVERAGE(R273:R279)</f>
        <v>38445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622</v>
      </c>
      <c r="C280">
        <v>20939</v>
      </c>
      <c r="D280">
        <v>1514</v>
      </c>
      <c r="E280">
        <v>105</v>
      </c>
      <c r="F280">
        <v>2213</v>
      </c>
      <c r="G280">
        <f>F280+G279</f>
        <v>179321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107494439767E-2</v>
      </c>
      <c r="O280">
        <f t="shared" si="27"/>
        <v>70076.71428571429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876047403101E-2</v>
      </c>
      <c r="V280">
        <f t="shared" si="31"/>
        <v>39093.285714285717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968</v>
      </c>
      <c r="C281">
        <v>20346</v>
      </c>
      <c r="D281">
        <v>1332</v>
      </c>
      <c r="E281">
        <v>127</v>
      </c>
      <c r="F281">
        <v>2186</v>
      </c>
      <c r="G281">
        <f t="shared" ref="G281:G344" si="36">F281+G280</f>
        <v>181507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8935020715E-2</v>
      </c>
      <c r="O281">
        <f t="shared" si="27"/>
        <v>70653.28571428571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866265905656E-2</v>
      </c>
      <c r="V281">
        <f t="shared" si="31"/>
        <v>39496.285714285717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7870</v>
      </c>
      <c r="C282">
        <v>18902</v>
      </c>
      <c r="D282">
        <v>1427</v>
      </c>
      <c r="E282">
        <v>119</v>
      </c>
      <c r="F282">
        <v>2385</v>
      </c>
      <c r="G282">
        <f t="shared" si="36"/>
        <v>183892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935686007819E-2</v>
      </c>
      <c r="O282">
        <f t="shared" si="27"/>
        <v>70582.28571428571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604195360444E-2</v>
      </c>
      <c r="V282">
        <f t="shared" si="31"/>
        <v>39622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7942</v>
      </c>
      <c r="C283">
        <v>20072</v>
      </c>
      <c r="D283">
        <v>1371</v>
      </c>
      <c r="E283">
        <v>164</v>
      </c>
      <c r="F283">
        <v>2554</v>
      </c>
      <c r="G283">
        <f t="shared" si="36"/>
        <v>186446</v>
      </c>
      <c r="H283">
        <v>3101</v>
      </c>
      <c r="I283">
        <v>171</v>
      </c>
      <c r="J283">
        <v>21990</v>
      </c>
      <c r="K283">
        <v>73541</v>
      </c>
      <c r="L283">
        <v>94681</v>
      </c>
      <c r="M283">
        <v>1661</v>
      </c>
      <c r="N283">
        <f t="shared" si="26"/>
        <v>1.9483625867946094E-2</v>
      </c>
      <c r="O283">
        <f t="shared" si="27"/>
        <v>71371.28571428571</v>
      </c>
      <c r="P283">
        <v>42974</v>
      </c>
      <c r="Q283">
        <v>47</v>
      </c>
      <c r="R283">
        <f t="shared" si="28"/>
        <v>51707</v>
      </c>
      <c r="S283">
        <f t="shared" si="29"/>
        <v>1614</v>
      </c>
      <c r="T283">
        <f t="shared" si="30"/>
        <v>1.2081638675999963E-3</v>
      </c>
      <c r="U283">
        <f t="shared" si="35"/>
        <v>3.3500624246218268E-2</v>
      </c>
      <c r="V283">
        <f t="shared" si="31"/>
        <v>40391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987</v>
      </c>
      <c r="C284">
        <v>15045</v>
      </c>
      <c r="D284">
        <v>1115</v>
      </c>
      <c r="E284">
        <v>130</v>
      </c>
      <c r="F284">
        <v>2289</v>
      </c>
      <c r="G284">
        <f t="shared" si="36"/>
        <v>188735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727231500245E-2</v>
      </c>
      <c r="O284">
        <f t="shared" si="27"/>
        <v>70562.71428571429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434589323489E-2</v>
      </c>
      <c r="V284">
        <f t="shared" si="31"/>
        <v>39847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375</v>
      </c>
      <c r="C285">
        <v>11388</v>
      </c>
      <c r="D285">
        <v>865</v>
      </c>
      <c r="E285">
        <v>99</v>
      </c>
      <c r="F285">
        <v>1665</v>
      </c>
      <c r="G285">
        <f t="shared" si="36"/>
        <v>190400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430891091509E-2</v>
      </c>
      <c r="O285">
        <f t="shared" si="27"/>
        <v>70752.71428571429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6277007439985E-2</v>
      </c>
      <c r="V285">
        <f t="shared" si="31"/>
        <v>40015.428571428572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341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7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5493748518E-2</v>
      </c>
      <c r="O286">
        <f t="shared" si="27"/>
        <v>71091.71428571429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412644676437E-2</v>
      </c>
      <c r="V286">
        <f t="shared" si="31"/>
        <v>40299.285714285717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059</v>
      </c>
      <c r="C287">
        <v>22718</v>
      </c>
      <c r="D287">
        <v>1820</v>
      </c>
      <c r="E287">
        <v>155</v>
      </c>
      <c r="F287">
        <v>2320</v>
      </c>
      <c r="G287">
        <f t="shared" si="36"/>
        <v>194237</v>
      </c>
      <c r="H287">
        <v>2944</v>
      </c>
      <c r="I287">
        <v>160</v>
      </c>
      <c r="J287">
        <v>23780</v>
      </c>
      <c r="K287">
        <v>81680</v>
      </c>
      <c r="L287">
        <v>105431</v>
      </c>
      <c r="M287">
        <v>2176</v>
      </c>
      <c r="N287">
        <f t="shared" si="26"/>
        <v>1.9922866531551918E-2</v>
      </c>
      <c r="O287">
        <f t="shared" si="27"/>
        <v>72601.428571428565</v>
      </c>
      <c r="P287">
        <v>49169</v>
      </c>
      <c r="Q287">
        <v>85</v>
      </c>
      <c r="R287">
        <f t="shared" si="28"/>
        <v>56262</v>
      </c>
      <c r="S287">
        <f t="shared" si="29"/>
        <v>2091</v>
      </c>
      <c r="T287">
        <f t="shared" si="30"/>
        <v>1.2641597175506003E-3</v>
      </c>
      <c r="U287">
        <f t="shared" si="35"/>
        <v>3.4336754801739686E-2</v>
      </c>
      <c r="V287">
        <f t="shared" si="31"/>
        <v>40959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552</v>
      </c>
      <c r="C288">
        <v>25493</v>
      </c>
      <c r="D288">
        <v>1888</v>
      </c>
      <c r="E288">
        <v>157</v>
      </c>
      <c r="F288">
        <v>2318</v>
      </c>
      <c r="G288">
        <f t="shared" si="36"/>
        <v>196555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983301255542E-2</v>
      </c>
      <c r="O288">
        <f t="shared" si="27"/>
        <v>72888.28571428571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7347615298552E-2</v>
      </c>
      <c r="V288">
        <f t="shared" si="31"/>
        <v>41370.857142857145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1865</v>
      </c>
      <c r="C289">
        <v>21313</v>
      </c>
      <c r="D289">
        <v>2153</v>
      </c>
      <c r="E289">
        <v>185</v>
      </c>
      <c r="F289">
        <v>2341</v>
      </c>
      <c r="G289">
        <f t="shared" si="36"/>
        <v>198896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478598330668E-2</v>
      </c>
      <c r="O289">
        <f t="shared" si="27"/>
        <v>74229.85714285714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1151946879184E-2</v>
      </c>
      <c r="V289">
        <f t="shared" si="31"/>
        <v>42555.285714285717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225</v>
      </c>
      <c r="C290">
        <v>22360</v>
      </c>
      <c r="D290">
        <v>2404</v>
      </c>
      <c r="E290">
        <v>203</v>
      </c>
      <c r="F290">
        <v>2793</v>
      </c>
      <c r="G290">
        <f t="shared" si="36"/>
        <v>201689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16350675878E-2</v>
      </c>
      <c r="O290">
        <f t="shared" si="27"/>
        <v>75394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677699660322E-2</v>
      </c>
      <c r="V290">
        <f t="shared" si="31"/>
        <v>43402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4677</v>
      </c>
      <c r="C291">
        <v>20452</v>
      </c>
      <c r="D291">
        <v>2217</v>
      </c>
      <c r="E291">
        <v>198</v>
      </c>
      <c r="F291">
        <v>2359</v>
      </c>
      <c r="G291">
        <f t="shared" si="36"/>
        <v>204048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303484968426E-2</v>
      </c>
      <c r="O291">
        <f t="shared" si="27"/>
        <v>77598.571428571435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6254597994866E-2</v>
      </c>
      <c r="V291">
        <f t="shared" si="31"/>
        <v>45283.714285714283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294</v>
      </c>
      <c r="C292">
        <v>12617</v>
      </c>
      <c r="D292">
        <v>1318</v>
      </c>
      <c r="E292">
        <v>159</v>
      </c>
      <c r="F292">
        <v>1801</v>
      </c>
      <c r="G292">
        <f t="shared" si="36"/>
        <v>205849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630586125824E-2</v>
      </c>
      <c r="O292">
        <f t="shared" si="27"/>
        <v>78079.28571428571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1254555504546E-2</v>
      </c>
      <c r="V292">
        <f t="shared" si="31"/>
        <v>45745.285714285717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188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43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904726904897E-2</v>
      </c>
      <c r="O293">
        <f t="shared" si="27"/>
        <v>78523.14285714285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47914538487E-2</v>
      </c>
      <c r="V293">
        <f t="shared" si="31"/>
        <v>46149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1814</v>
      </c>
      <c r="C294">
        <v>24626</v>
      </c>
      <c r="D294">
        <v>3151</v>
      </c>
      <c r="E294">
        <v>236</v>
      </c>
      <c r="F294">
        <v>2746</v>
      </c>
      <c r="G294">
        <f t="shared" si="36"/>
        <v>210489</v>
      </c>
      <c r="H294">
        <v>3463</v>
      </c>
      <c r="I294">
        <v>239</v>
      </c>
      <c r="J294">
        <v>25227</v>
      </c>
      <c r="K294">
        <v>84737</v>
      </c>
      <c r="L294">
        <v>109934</v>
      </c>
      <c r="M294">
        <v>3600</v>
      </c>
      <c r="N294">
        <f t="shared" si="26"/>
        <v>2.9413622296608412E-2</v>
      </c>
      <c r="O294">
        <f t="shared" si="27"/>
        <v>79166.428571428565</v>
      </c>
      <c r="P294">
        <v>47746</v>
      </c>
      <c r="Q294">
        <v>137</v>
      </c>
      <c r="R294">
        <f t="shared" si="28"/>
        <v>62188</v>
      </c>
      <c r="S294">
        <f t="shared" si="29"/>
        <v>3463</v>
      </c>
      <c r="T294">
        <f t="shared" si="30"/>
        <v>2.726550114790424E-3</v>
      </c>
      <c r="U294">
        <f t="shared" si="37"/>
        <v>4.7681869581605731E-2</v>
      </c>
      <c r="V294">
        <f t="shared" si="31"/>
        <v>46996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504</v>
      </c>
      <c r="C295">
        <v>23690</v>
      </c>
      <c r="D295">
        <v>2790</v>
      </c>
      <c r="E295">
        <v>245</v>
      </c>
      <c r="F295">
        <v>2973</v>
      </c>
      <c r="G295">
        <f t="shared" si="36"/>
        <v>213462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6353436584525E-2</v>
      </c>
      <c r="O295">
        <f t="shared" si="27"/>
        <v>80266.571428571435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6592304732819E-2</v>
      </c>
      <c r="V295">
        <f t="shared" si="31"/>
        <v>47899.571428571428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354</v>
      </c>
      <c r="C296">
        <v>22850</v>
      </c>
      <c r="D296">
        <v>2638</v>
      </c>
      <c r="E296">
        <v>343</v>
      </c>
      <c r="F296">
        <v>3040</v>
      </c>
      <c r="G296">
        <f t="shared" si="36"/>
        <v>216502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09831310531281E-2</v>
      </c>
      <c r="O296">
        <f t="shared" si="27"/>
        <v>78309.571428571435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90102975520623E-2</v>
      </c>
      <c r="V296">
        <f t="shared" si="31"/>
        <v>47223.428571428572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2764</v>
      </c>
      <c r="C297">
        <v>24410</v>
      </c>
      <c r="D297">
        <v>2964</v>
      </c>
      <c r="E297">
        <v>315</v>
      </c>
      <c r="F297">
        <v>3105</v>
      </c>
      <c r="G297">
        <f t="shared" si="36"/>
        <v>219607</v>
      </c>
      <c r="H297">
        <v>3857</v>
      </c>
      <c r="I297">
        <v>320</v>
      </c>
      <c r="J297">
        <v>25134</v>
      </c>
      <c r="K297">
        <v>82869</v>
      </c>
      <c r="L297">
        <v>107979</v>
      </c>
      <c r="M297">
        <v>3414</v>
      </c>
      <c r="N297">
        <f t="shared" si="26"/>
        <v>3.3324537877090124E-2</v>
      </c>
      <c r="O297">
        <f t="shared" si="27"/>
        <v>79045.142857142855</v>
      </c>
      <c r="P297">
        <v>46856</v>
      </c>
      <c r="Q297">
        <v>116</v>
      </c>
      <c r="R297">
        <f t="shared" si="28"/>
        <v>61123</v>
      </c>
      <c r="S297">
        <f t="shared" si="29"/>
        <v>3298</v>
      </c>
      <c r="T297">
        <f t="shared" si="30"/>
        <v>2.7592182974939001E-3</v>
      </c>
      <c r="U297">
        <f t="shared" si="37"/>
        <v>5.3387057664847581E-2</v>
      </c>
      <c r="V297">
        <f t="shared" si="31"/>
        <v>47721.571428571428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564</v>
      </c>
      <c r="C298">
        <v>21800</v>
      </c>
      <c r="D298">
        <v>2573</v>
      </c>
      <c r="E298">
        <v>236</v>
      </c>
      <c r="F298">
        <v>2441</v>
      </c>
      <c r="G298">
        <f t="shared" si="36"/>
        <v>222048</v>
      </c>
      <c r="H298">
        <v>3285</v>
      </c>
      <c r="I298">
        <v>243</v>
      </c>
      <c r="J298">
        <v>22587</v>
      </c>
      <c r="K298">
        <v>64876</v>
      </c>
      <c r="L298">
        <v>87450</v>
      </c>
      <c r="M298">
        <v>3068</v>
      </c>
      <c r="N298">
        <f t="shared" si="26"/>
        <v>3.3886336398119082E-2</v>
      </c>
      <c r="O298">
        <f t="shared" si="27"/>
        <v>79505.28571428571</v>
      </c>
      <c r="P298">
        <v>33103</v>
      </c>
      <c r="Q298">
        <v>79</v>
      </c>
      <c r="R298">
        <f t="shared" si="28"/>
        <v>54347</v>
      </c>
      <c r="S298">
        <f t="shared" si="29"/>
        <v>2989</v>
      </c>
      <c r="T298">
        <f t="shared" si="30"/>
        <v>2.8228296923252889E-3</v>
      </c>
      <c r="U298">
        <f t="shared" si="37"/>
        <v>5.3976482563128397E-2</v>
      </c>
      <c r="V298">
        <f t="shared" si="31"/>
        <v>48280.285714285717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072</v>
      </c>
      <c r="C299">
        <v>14508</v>
      </c>
      <c r="D299">
        <v>1701</v>
      </c>
      <c r="E299">
        <v>212</v>
      </c>
      <c r="F299">
        <v>2068</v>
      </c>
      <c r="G299">
        <f t="shared" si="36"/>
        <v>224116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0062592007759E-2</v>
      </c>
      <c r="O299">
        <f t="shared" si="27"/>
        <v>80156.28571428571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6571628885251E-2</v>
      </c>
      <c r="V299">
        <f t="shared" si="31"/>
        <v>48902.85714285714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336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1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455400428325E-2</v>
      </c>
      <c r="O300">
        <f t="shared" si="27"/>
        <v>80446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3053535156872E-2</v>
      </c>
      <c r="V300">
        <f t="shared" si="31"/>
        <v>49161.285714285717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6964</v>
      </c>
      <c r="C301">
        <v>27628</v>
      </c>
      <c r="D301">
        <v>3499</v>
      </c>
      <c r="E301">
        <v>279</v>
      </c>
      <c r="F301">
        <v>3355</v>
      </c>
      <c r="G301">
        <f t="shared" si="36"/>
        <v>229826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4682139253279E-2</v>
      </c>
      <c r="O301">
        <f t="shared" si="27"/>
        <v>82111.428571428565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4612233366297E-2</v>
      </c>
      <c r="V301">
        <f t="shared" si="31"/>
        <v>50564.285714285717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061</v>
      </c>
      <c r="C302">
        <v>28097</v>
      </c>
      <c r="D302">
        <v>3115</v>
      </c>
      <c r="E302">
        <v>244</v>
      </c>
      <c r="F302">
        <v>3424</v>
      </c>
      <c r="G302">
        <f t="shared" si="36"/>
        <v>233250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1842463886617E-2</v>
      </c>
      <c r="O302">
        <f t="shared" si="27"/>
        <v>83862.85714285714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375664957396E-2</v>
      </c>
      <c r="V302">
        <f t="shared" si="31"/>
        <v>52124.714285714283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327</v>
      </c>
      <c r="C303">
        <v>30266</v>
      </c>
      <c r="D303">
        <v>2910</v>
      </c>
      <c r="E303">
        <v>307</v>
      </c>
      <c r="F303">
        <v>2727</v>
      </c>
      <c r="G303">
        <f t="shared" si="36"/>
        <v>235977</v>
      </c>
      <c r="H303">
        <v>3479</v>
      </c>
      <c r="I303">
        <v>315</v>
      </c>
      <c r="J303">
        <v>31049</v>
      </c>
      <c r="K303">
        <v>71523</v>
      </c>
      <c r="L303">
        <v>102548</v>
      </c>
      <c r="M303">
        <v>3444</v>
      </c>
      <c r="N303">
        <f t="shared" si="26"/>
        <v>3.4207758440472455E-2</v>
      </c>
      <c r="O303">
        <f t="shared" si="27"/>
        <v>87469.71428571429</v>
      </c>
      <c r="P303">
        <v>34050</v>
      </c>
      <c r="Q303">
        <v>153</v>
      </c>
      <c r="R303">
        <f t="shared" si="28"/>
        <v>68498</v>
      </c>
      <c r="S303">
        <f t="shared" si="29"/>
        <v>3291</v>
      </c>
      <c r="T303">
        <f t="shared" si="30"/>
        <v>3.7143178728820162E-3</v>
      </c>
      <c r="U303">
        <f t="shared" si="37"/>
        <v>5.2681685855910203E-2</v>
      </c>
      <c r="V303">
        <f t="shared" si="31"/>
        <v>54470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5627</v>
      </c>
      <c r="C304">
        <v>30300</v>
      </c>
      <c r="D304">
        <v>2975</v>
      </c>
      <c r="E304">
        <v>232</v>
      </c>
      <c r="F304">
        <v>2876</v>
      </c>
      <c r="G304">
        <f t="shared" si="36"/>
        <v>238853</v>
      </c>
      <c r="H304">
        <v>3801</v>
      </c>
      <c r="I304">
        <v>235</v>
      </c>
      <c r="J304">
        <v>31026</v>
      </c>
      <c r="K304">
        <v>86699</v>
      </c>
      <c r="L304">
        <v>117695</v>
      </c>
      <c r="M304">
        <v>3611</v>
      </c>
      <c r="N304">
        <f t="shared" si="26"/>
        <v>3.3990135111671309E-2</v>
      </c>
      <c r="O304">
        <f t="shared" si="27"/>
        <v>88857.71428571429</v>
      </c>
      <c r="P304">
        <v>44802</v>
      </c>
      <c r="Q304">
        <v>159</v>
      </c>
      <c r="R304">
        <f t="shared" si="28"/>
        <v>72893</v>
      </c>
      <c r="S304">
        <f t="shared" si="29"/>
        <v>3452</v>
      </c>
      <c r="T304">
        <f t="shared" si="30"/>
        <v>3.9354601998742049E-3</v>
      </c>
      <c r="U304">
        <f t="shared" si="37"/>
        <v>5.149595481605862E-2</v>
      </c>
      <c r="V304">
        <f t="shared" si="31"/>
        <v>56151.428571428572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1813</v>
      </c>
      <c r="C305">
        <v>26186</v>
      </c>
      <c r="D305">
        <v>2830</v>
      </c>
      <c r="E305">
        <v>176</v>
      </c>
      <c r="F305">
        <v>2538</v>
      </c>
      <c r="G305">
        <f t="shared" si="36"/>
        <v>241391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877074744749E-2</v>
      </c>
      <c r="O305">
        <f t="shared" si="27"/>
        <v>91379.57142857143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55987310095E-2</v>
      </c>
      <c r="V305">
        <f t="shared" si="31"/>
        <v>57998.85714285714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280</v>
      </c>
      <c r="C306">
        <v>18467</v>
      </c>
      <c r="D306">
        <v>1752</v>
      </c>
      <c r="E306">
        <v>176</v>
      </c>
      <c r="F306">
        <v>2114</v>
      </c>
      <c r="G306">
        <f t="shared" si="36"/>
        <v>243505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7994932627E-2</v>
      </c>
      <c r="O306">
        <f t="shared" si="27"/>
        <v>93032.14285714285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789253581858E-2</v>
      </c>
      <c r="V306">
        <f t="shared" si="31"/>
        <v>59336.714285714283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097</v>
      </c>
      <c r="C307">
        <v>11817</v>
      </c>
      <c r="D307">
        <v>1187</v>
      </c>
      <c r="E307">
        <v>189</v>
      </c>
      <c r="F307">
        <v>2281</v>
      </c>
      <c r="G307">
        <f t="shared" si="36"/>
        <v>245786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182401922074E-2</v>
      </c>
      <c r="O307">
        <f t="shared" si="27"/>
        <v>93708.28571428571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870543295738E-2</v>
      </c>
      <c r="V307">
        <f t="shared" si="31"/>
        <v>60062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1704</v>
      </c>
      <c r="C308">
        <v>29607</v>
      </c>
      <c r="D308">
        <v>3577</v>
      </c>
      <c r="E308">
        <v>284</v>
      </c>
      <c r="F308">
        <v>3179</v>
      </c>
      <c r="G308">
        <f t="shared" si="36"/>
        <v>248965</v>
      </c>
      <c r="H308">
        <v>4115</v>
      </c>
      <c r="I308">
        <v>288</v>
      </c>
      <c r="J308">
        <v>29973</v>
      </c>
      <c r="K308">
        <v>100611</v>
      </c>
      <c r="L308">
        <v>130564</v>
      </c>
      <c r="M308">
        <v>4174</v>
      </c>
      <c r="N308">
        <f t="shared" si="26"/>
        <v>3.2659076895312292E-2</v>
      </c>
      <c r="O308">
        <f t="shared" si="27"/>
        <v>94990</v>
      </c>
      <c r="P308">
        <v>43620</v>
      </c>
      <c r="Q308">
        <v>143</v>
      </c>
      <c r="R308">
        <f t="shared" si="28"/>
        <v>86944</v>
      </c>
      <c r="S308">
        <f t="shared" si="29"/>
        <v>4031</v>
      </c>
      <c r="T308">
        <f t="shared" si="30"/>
        <v>3.4065019755097773E-3</v>
      </c>
      <c r="U308">
        <f t="shared" si="37"/>
        <v>4.8083349985874053E-2</v>
      </c>
      <c r="V308">
        <f t="shared" si="31"/>
        <v>62195.571428571428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8835</v>
      </c>
      <c r="C309">
        <v>27131</v>
      </c>
      <c r="D309">
        <v>3783</v>
      </c>
      <c r="E309">
        <v>293</v>
      </c>
      <c r="F309">
        <v>3337</v>
      </c>
      <c r="G309">
        <f t="shared" si="36"/>
        <v>252302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7756481020949E-2</v>
      </c>
      <c r="O309">
        <f t="shared" si="27"/>
        <v>94209.14285714285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4936475182395E-2</v>
      </c>
      <c r="V309">
        <f t="shared" si="31"/>
        <v>63068.714285714283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348</v>
      </c>
      <c r="C310">
        <v>19513</v>
      </c>
      <c r="D310">
        <v>2933</v>
      </c>
      <c r="E310">
        <v>337</v>
      </c>
      <c r="F310">
        <v>3857</v>
      </c>
      <c r="G310">
        <f t="shared" si="36"/>
        <v>256159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5</v>
      </c>
      <c r="N310">
        <f t="shared" si="26"/>
        <v>3.6472293527463541E-2</v>
      </c>
      <c r="O310">
        <f t="shared" si="27"/>
        <v>88207.857142857145</v>
      </c>
      <c r="P310">
        <v>14497</v>
      </c>
      <c r="Q310">
        <v>56</v>
      </c>
      <c r="R310">
        <f t="shared" si="28"/>
        <v>46042</v>
      </c>
      <c r="S310">
        <f t="shared" si="29"/>
        <v>3369</v>
      </c>
      <c r="T310">
        <f t="shared" si="30"/>
        <v>3.0892506173461672E-3</v>
      </c>
      <c r="U310">
        <f t="shared" si="37"/>
        <v>5.2280890161684863E-2</v>
      </c>
      <c r="V310">
        <f t="shared" si="31"/>
        <v>59860.714285714283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0546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2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805342946901E-2</v>
      </c>
      <c r="O311">
        <f t="shared" si="27"/>
        <v>72437.28571428571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360134602179E-2</v>
      </c>
      <c r="V311">
        <f t="shared" si="31"/>
        <v>50349.428571428572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388</v>
      </c>
      <c r="C312">
        <v>18842</v>
      </c>
      <c r="D312">
        <v>3365</v>
      </c>
      <c r="E312">
        <v>435</v>
      </c>
      <c r="F312">
        <v>3000</v>
      </c>
      <c r="G312">
        <f t="shared" si="36"/>
        <v>260192</v>
      </c>
      <c r="H312">
        <v>3740</v>
      </c>
      <c r="I312">
        <v>441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684773063169E-2</v>
      </c>
      <c r="O312">
        <f t="shared" si="27"/>
        <v>66695.71428571429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714867038896E-2</v>
      </c>
      <c r="V312">
        <f t="shared" si="31"/>
        <v>48306.285714285717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5890</v>
      </c>
      <c r="C313">
        <v>16502</v>
      </c>
      <c r="D313">
        <v>2898</v>
      </c>
      <c r="E313">
        <v>191</v>
      </c>
      <c r="F313">
        <v>1165</v>
      </c>
      <c r="G313">
        <f t="shared" si="36"/>
        <v>261357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59314017296E-2</v>
      </c>
      <c r="O313">
        <f t="shared" si="27"/>
        <v>6599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926147288093E-2</v>
      </c>
      <c r="V313">
        <f t="shared" si="31"/>
        <v>47923.571428571428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204</v>
      </c>
      <c r="C314">
        <v>11314</v>
      </c>
      <c r="D314">
        <v>1757</v>
      </c>
      <c r="E314">
        <v>305</v>
      </c>
      <c r="F314">
        <v>2539</v>
      </c>
      <c r="G314">
        <f t="shared" si="36"/>
        <v>263896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553794544342E-2</v>
      </c>
      <c r="O314">
        <f t="shared" si="27"/>
        <v>65709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251121290915E-2</v>
      </c>
      <c r="V314">
        <f t="shared" si="31"/>
        <v>47744.714285714283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6910</v>
      </c>
      <c r="C315">
        <v>29706</v>
      </c>
      <c r="D315">
        <v>5493</v>
      </c>
      <c r="E315">
        <v>467</v>
      </c>
      <c r="F315">
        <v>3321</v>
      </c>
      <c r="G315">
        <f t="shared" si="36"/>
        <v>267217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301900095029E-2</v>
      </c>
      <c r="O315">
        <f t="shared" si="27"/>
        <v>65244.85714285714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09512619204447E-2</v>
      </c>
      <c r="V315">
        <f t="shared" si="31"/>
        <v>48146.571428571428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6925</v>
      </c>
      <c r="C316">
        <v>30015</v>
      </c>
      <c r="D316">
        <v>5855</v>
      </c>
      <c r="E316">
        <v>428</v>
      </c>
      <c r="F316">
        <v>2928</v>
      </c>
      <c r="G316">
        <f t="shared" si="36"/>
        <v>270145</v>
      </c>
      <c r="H316">
        <v>3848</v>
      </c>
      <c r="I316">
        <v>432</v>
      </c>
      <c r="J316">
        <v>29517</v>
      </c>
      <c r="K316">
        <v>83630</v>
      </c>
      <c r="L316">
        <v>113131</v>
      </c>
      <c r="M316">
        <v>6567</v>
      </c>
      <c r="N316">
        <f t="shared" si="26"/>
        <v>5.658792994394643E-2</v>
      </c>
      <c r="O316">
        <f t="shared" si="27"/>
        <v>65498.571428571428</v>
      </c>
      <c r="P316">
        <v>29894</v>
      </c>
      <c r="Q316">
        <v>166</v>
      </c>
      <c r="R316">
        <f t="shared" si="28"/>
        <v>83237</v>
      </c>
      <c r="S316">
        <f t="shared" si="29"/>
        <v>6401</v>
      </c>
      <c r="T316">
        <f t="shared" si="30"/>
        <v>5.0059121548725648E-3</v>
      </c>
      <c r="U316">
        <f t="shared" si="37"/>
        <v>7.4030943270670432E-2</v>
      </c>
      <c r="V316">
        <f t="shared" si="31"/>
        <v>48946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275</v>
      </c>
      <c r="C317">
        <v>29350</v>
      </c>
      <c r="D317">
        <v>6068</v>
      </c>
      <c r="E317">
        <v>349</v>
      </c>
      <c r="F317">
        <v>1977</v>
      </c>
      <c r="G317">
        <f t="shared" si="36"/>
        <v>272122</v>
      </c>
      <c r="H317">
        <v>2663</v>
      </c>
      <c r="I317">
        <v>353</v>
      </c>
      <c r="J317">
        <v>28772</v>
      </c>
      <c r="K317">
        <v>72540</v>
      </c>
      <c r="L317">
        <v>101300</v>
      </c>
      <c r="M317">
        <v>6786</v>
      </c>
      <c r="N317">
        <f t="shared" si="26"/>
        <v>5.8699932498883327E-2</v>
      </c>
      <c r="O317">
        <f t="shared" si="27"/>
        <v>71321.571428571435</v>
      </c>
      <c r="P317">
        <v>23485</v>
      </c>
      <c r="Q317">
        <v>112</v>
      </c>
      <c r="R317">
        <f t="shared" si="28"/>
        <v>77815</v>
      </c>
      <c r="S317">
        <f t="shared" si="29"/>
        <v>6674</v>
      </c>
      <c r="T317">
        <f t="shared" si="30"/>
        <v>5.0940721339837085E-3</v>
      </c>
      <c r="U317">
        <f t="shared" si="37"/>
        <v>7.6575854700854706E-2</v>
      </c>
      <c r="V317">
        <f t="shared" si="31"/>
        <v>53485.714285714283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4862</v>
      </c>
      <c r="C318">
        <v>28587</v>
      </c>
      <c r="D318">
        <v>5804</v>
      </c>
      <c r="E318">
        <v>463</v>
      </c>
      <c r="F318">
        <v>3451</v>
      </c>
      <c r="G318">
        <f t="shared" si="36"/>
        <v>275573</v>
      </c>
      <c r="H318">
        <v>4426</v>
      </c>
      <c r="I318">
        <v>468</v>
      </c>
      <c r="J318">
        <v>28203</v>
      </c>
      <c r="K318">
        <v>80269</v>
      </c>
      <c r="L318">
        <v>108467</v>
      </c>
      <c r="M318">
        <v>6531</v>
      </c>
      <c r="N318">
        <f t="shared" si="26"/>
        <v>5.8815789692830148E-2</v>
      </c>
      <c r="O318">
        <f t="shared" si="27"/>
        <v>85773.857142857145</v>
      </c>
      <c r="P318">
        <v>27341</v>
      </c>
      <c r="Q318">
        <v>115</v>
      </c>
      <c r="R318">
        <f t="shared" si="28"/>
        <v>81126</v>
      </c>
      <c r="S318">
        <f t="shared" si="29"/>
        <v>6416</v>
      </c>
      <c r="T318">
        <f t="shared" si="30"/>
        <v>4.9336992824311364E-3</v>
      </c>
      <c r="U318">
        <f t="shared" si="37"/>
        <v>7.6952530208453912E-2</v>
      </c>
      <c r="V318">
        <f t="shared" si="31"/>
        <v>64173.142857142855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2628</v>
      </c>
      <c r="C319">
        <v>27766</v>
      </c>
      <c r="D319">
        <v>5284</v>
      </c>
      <c r="E319">
        <v>289</v>
      </c>
      <c r="F319">
        <v>2208</v>
      </c>
      <c r="G319">
        <f t="shared" si="36"/>
        <v>277781</v>
      </c>
      <c r="H319">
        <v>2832</v>
      </c>
      <c r="I319">
        <v>294</v>
      </c>
      <c r="J319">
        <v>27388</v>
      </c>
      <c r="K319">
        <v>69366</v>
      </c>
      <c r="L319">
        <v>96762</v>
      </c>
      <c r="M319">
        <v>6139</v>
      </c>
      <c r="N319">
        <f t="shared" si="26"/>
        <v>5.9376813909313632E-2</v>
      </c>
      <c r="O319">
        <f t="shared" si="27"/>
        <v>90323.857142857145</v>
      </c>
      <c r="P319">
        <v>22007</v>
      </c>
      <c r="Q319">
        <v>93</v>
      </c>
      <c r="R319">
        <f t="shared" si="28"/>
        <v>74755</v>
      </c>
      <c r="S319">
        <f t="shared" si="29"/>
        <v>6046</v>
      </c>
      <c r="T319">
        <f t="shared" si="30"/>
        <v>4.935607681194467E-3</v>
      </c>
      <c r="U319">
        <f t="shared" si="37"/>
        <v>7.8018641584747028E-2</v>
      </c>
      <c r="V319">
        <f t="shared" si="31"/>
        <v>67284.28571428571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4994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42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9876598201234E-2</v>
      </c>
      <c r="O320">
        <f t="shared" si="27"/>
        <v>88838.7142857142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995376571749E-2</v>
      </c>
      <c r="V320">
        <f t="shared" si="31"/>
        <v>66122.857142857145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463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57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9222403225046E-2</v>
      </c>
      <c r="O321">
        <f t="shared" si="27"/>
        <v>88308.7142857142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40505828417784E-2</v>
      </c>
      <c r="V321">
        <f t="shared" si="31"/>
        <v>66092.428571428565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5661</v>
      </c>
      <c r="C322">
        <v>29198</v>
      </c>
      <c r="D322">
        <v>6199</v>
      </c>
      <c r="E322">
        <v>480</v>
      </c>
      <c r="F322">
        <v>2924</v>
      </c>
      <c r="G322">
        <f t="shared" si="36"/>
        <v>284481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7</v>
      </c>
      <c r="N322">
        <f t="shared" si="26"/>
        <v>6.1788599341104089E-2</v>
      </c>
      <c r="O322">
        <f t="shared" si="27"/>
        <v>87679.142857142855</v>
      </c>
      <c r="P322">
        <v>35295</v>
      </c>
      <c r="Q322">
        <v>171</v>
      </c>
      <c r="R322">
        <f t="shared" si="28"/>
        <v>87613</v>
      </c>
      <c r="S322">
        <f t="shared" si="29"/>
        <v>6886</v>
      </c>
      <c r="T322">
        <f t="shared" si="30"/>
        <v>4.6394477034407602E-3</v>
      </c>
      <c r="U322">
        <f t="shared" si="37"/>
        <v>8.0807291157712333E-2</v>
      </c>
      <c r="V322">
        <f t="shared" si="31"/>
        <v>65786.142857142855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302</v>
      </c>
      <c r="C323">
        <v>26641</v>
      </c>
      <c r="D323">
        <v>5383</v>
      </c>
      <c r="E323">
        <v>412</v>
      </c>
      <c r="F323">
        <v>3205</v>
      </c>
      <c r="G323">
        <f t="shared" si="36"/>
        <v>287686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5328130192582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9254506314643E-2</v>
      </c>
      <c r="V323">
        <f t="shared" si="31"/>
        <v>65233.857142857145</v>
      </c>
      <c r="W323">
        <f t="shared" si="32"/>
        <v>21600.142857142859</v>
      </c>
      <c r="X323">
        <f t="shared" si="33"/>
        <v>5261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8930</v>
      </c>
      <c r="C324">
        <v>26628</v>
      </c>
      <c r="D324">
        <v>5391</v>
      </c>
      <c r="E324">
        <v>460</v>
      </c>
      <c r="F324">
        <v>3606</v>
      </c>
      <c r="G324">
        <f t="shared" si="36"/>
        <v>291292</v>
      </c>
      <c r="H324">
        <v>4887</v>
      </c>
      <c r="I324">
        <v>468</v>
      </c>
      <c r="J324">
        <v>25886</v>
      </c>
      <c r="K324">
        <v>70961</v>
      </c>
      <c r="L324">
        <v>96846</v>
      </c>
      <c r="M324">
        <v>6206</v>
      </c>
      <c r="N324">
        <f t="shared" si="26"/>
        <v>6.1219720774829962E-2</v>
      </c>
      <c r="O324">
        <f t="shared" si="27"/>
        <v>86197.71428571429</v>
      </c>
      <c r="P324">
        <v>22866</v>
      </c>
      <c r="Q324">
        <v>113</v>
      </c>
      <c r="R324">
        <f t="shared" si="28"/>
        <v>73980</v>
      </c>
      <c r="S324">
        <f t="shared" si="29"/>
        <v>6093</v>
      </c>
      <c r="T324">
        <f t="shared" si="30"/>
        <v>4.5689391826380307E-3</v>
      </c>
      <c r="U324">
        <f t="shared" si="37"/>
        <v>8.0059275356557616E-2</v>
      </c>
      <c r="V324">
        <f t="shared" si="31"/>
        <v>64686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257</v>
      </c>
      <c r="C325">
        <v>26327</v>
      </c>
      <c r="D325">
        <v>5440</v>
      </c>
      <c r="E325">
        <v>443</v>
      </c>
      <c r="F325">
        <v>3514</v>
      </c>
      <c r="G325">
        <f t="shared" si="36"/>
        <v>294806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237471631141E-2</v>
      </c>
      <c r="O325">
        <f t="shared" si="27"/>
        <v>86047.57142857143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1721854304642E-2</v>
      </c>
      <c r="V325">
        <f t="shared" si="31"/>
        <v>64714.285714285717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0526</v>
      </c>
      <c r="C326">
        <v>25269</v>
      </c>
      <c r="D326">
        <v>4924</v>
      </c>
      <c r="E326">
        <v>297</v>
      </c>
      <c r="F326">
        <v>3173</v>
      </c>
      <c r="G326">
        <f t="shared" si="36"/>
        <v>297979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2245552673223E-2</v>
      </c>
      <c r="O326">
        <f t="shared" si="27"/>
        <v>85854.14285714285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5194149696335E-2</v>
      </c>
      <c r="V326">
        <f t="shared" si="31"/>
        <v>64475.285714285717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5784</v>
      </c>
      <c r="C327">
        <v>15258</v>
      </c>
      <c r="D327">
        <v>2855</v>
      </c>
      <c r="E327">
        <v>218</v>
      </c>
      <c r="F327">
        <v>1662</v>
      </c>
      <c r="G327">
        <f t="shared" si="36"/>
        <v>299641</v>
      </c>
      <c r="H327">
        <v>2391</v>
      </c>
      <c r="I327">
        <v>221</v>
      </c>
      <c r="J327">
        <v>14875</v>
      </c>
      <c r="K327">
        <v>30125</v>
      </c>
      <c r="L327">
        <v>44993</v>
      </c>
      <c r="M327">
        <v>3427</v>
      </c>
      <c r="N327">
        <f t="shared" si="26"/>
        <v>6.1657146608889761E-2</v>
      </c>
      <c r="O327">
        <f t="shared" si="27"/>
        <v>87034.28571428571</v>
      </c>
      <c r="P327">
        <v>7198</v>
      </c>
      <c r="Q327">
        <v>25</v>
      </c>
      <c r="R327">
        <f t="shared" si="28"/>
        <v>37795</v>
      </c>
      <c r="S327">
        <f t="shared" si="29"/>
        <v>3402</v>
      </c>
      <c r="T327">
        <f t="shared" si="30"/>
        <v>4.501080259262223E-3</v>
      </c>
      <c r="U327">
        <f t="shared" si="37"/>
        <v>8.0319894790931809E-2</v>
      </c>
      <c r="V327">
        <f t="shared" si="31"/>
        <v>65610.85714285714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7911</v>
      </c>
      <c r="C328">
        <v>12127</v>
      </c>
      <c r="D328">
        <v>2195</v>
      </c>
      <c r="E328">
        <v>354</v>
      </c>
      <c r="F328">
        <v>2409</v>
      </c>
      <c r="G328">
        <f t="shared" si="36"/>
        <v>302050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48486206464E-2</v>
      </c>
      <c r="O328">
        <f t="shared" ref="O328:O391" si="41">AVERAGE(L322:L328)</f>
        <v>87665.28571428571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703112375172E-2</v>
      </c>
      <c r="V328">
        <f t="shared" si="31"/>
        <v>66302.14285714285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007</v>
      </c>
      <c r="C329">
        <v>28096</v>
      </c>
      <c r="D329">
        <v>6262</v>
      </c>
      <c r="E329">
        <v>503</v>
      </c>
      <c r="F329">
        <v>4727</v>
      </c>
      <c r="G329">
        <f t="shared" si="36"/>
        <v>306777</v>
      </c>
      <c r="H329">
        <v>7365</v>
      </c>
      <c r="I329">
        <v>514</v>
      </c>
      <c r="J329">
        <v>26556</v>
      </c>
      <c r="K329">
        <v>93833</v>
      </c>
      <c r="L329">
        <v>120384</v>
      </c>
      <c r="M329">
        <v>7303</v>
      </c>
      <c r="N329">
        <f t="shared" si="40"/>
        <v>6.2230316477755253E-2</v>
      </c>
      <c r="O329">
        <f t="shared" si="41"/>
        <v>87304.71428571429</v>
      </c>
      <c r="P329">
        <v>29311</v>
      </c>
      <c r="Q329">
        <v>136</v>
      </c>
      <c r="R329">
        <f t="shared" si="28"/>
        <v>91073</v>
      </c>
      <c r="S329">
        <f t="shared" si="29"/>
        <v>7167</v>
      </c>
      <c r="T329">
        <f t="shared" si="30"/>
        <v>4.4999233759177477E-3</v>
      </c>
      <c r="U329">
        <f t="shared" si="37"/>
        <v>7.9955087419130627E-2</v>
      </c>
      <c r="V329">
        <f t="shared" si="31"/>
        <v>66796.42857142856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5475</v>
      </c>
      <c r="C330">
        <v>29468</v>
      </c>
      <c r="D330">
        <v>5975</v>
      </c>
      <c r="E330">
        <v>351</v>
      </c>
      <c r="F330">
        <v>3075</v>
      </c>
      <c r="G330">
        <f t="shared" si="36"/>
        <v>309852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6079846002041E-2</v>
      </c>
      <c r="O330">
        <f t="shared" si="41"/>
        <v>88312.857142857145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2157041508173E-2</v>
      </c>
      <c r="V330">
        <f t="shared" si="31"/>
        <v>68162.14285714285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054</v>
      </c>
      <c r="C331">
        <v>28579</v>
      </c>
      <c r="D331">
        <v>5640</v>
      </c>
      <c r="E331">
        <v>429</v>
      </c>
      <c r="F331">
        <v>4020</v>
      </c>
      <c r="G331">
        <f t="shared" si="36"/>
        <v>313872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89079366694869E-2</v>
      </c>
      <c r="O331">
        <f t="shared" si="41"/>
        <v>89832.571428571435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2933743540168E-2</v>
      </c>
      <c r="V331">
        <f t="shared" si="31"/>
        <v>69744.14285714285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6892</v>
      </c>
      <c r="C332">
        <v>12838</v>
      </c>
      <c r="D332">
        <v>1564</v>
      </c>
      <c r="E332">
        <v>203</v>
      </c>
      <c r="F332">
        <v>1757</v>
      </c>
      <c r="G332">
        <f t="shared" si="36"/>
        <v>315629</v>
      </c>
      <c r="H332">
        <v>3130</v>
      </c>
      <c r="I332">
        <v>204</v>
      </c>
      <c r="J332">
        <v>12471</v>
      </c>
      <c r="K332">
        <v>30781</v>
      </c>
      <c r="L332">
        <v>43246</v>
      </c>
      <c r="M332">
        <v>1825</v>
      </c>
      <c r="N332">
        <f t="shared" si="40"/>
        <v>6.1373433122350163E-2</v>
      </c>
      <c r="O332">
        <f t="shared" si="41"/>
        <v>80665.428571428565</v>
      </c>
      <c r="P332">
        <v>10230</v>
      </c>
      <c r="Q332">
        <v>16</v>
      </c>
      <c r="R332">
        <f t="shared" si="28"/>
        <v>33016</v>
      </c>
      <c r="S332">
        <f t="shared" si="29"/>
        <v>1809</v>
      </c>
      <c r="T332">
        <f t="shared" si="30"/>
        <v>4.2081807032871904E-3</v>
      </c>
      <c r="U332">
        <f t="shared" si="37"/>
        <v>7.7585638586863861E-2</v>
      </c>
      <c r="V332">
        <f t="shared" si="31"/>
        <v>62843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3628</v>
      </c>
      <c r="C333">
        <v>26736</v>
      </c>
      <c r="D333">
        <v>5673</v>
      </c>
      <c r="E333">
        <v>642</v>
      </c>
      <c r="F333">
        <v>5501</v>
      </c>
      <c r="G333">
        <f t="shared" si="36"/>
        <v>321130</v>
      </c>
      <c r="H333">
        <v>8688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59418070444E-2</v>
      </c>
      <c r="O333">
        <f t="shared" si="41"/>
        <v>82091.428571428565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1069440277361E-2</v>
      </c>
      <c r="V333">
        <f t="shared" si="31"/>
        <v>64279.28571428571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3515</v>
      </c>
      <c r="C334">
        <v>19887</v>
      </c>
      <c r="D334">
        <v>3640</v>
      </c>
      <c r="E334">
        <v>297</v>
      </c>
      <c r="F334">
        <v>1882</v>
      </c>
      <c r="G334">
        <f t="shared" si="36"/>
        <v>323012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728330046574E-2</v>
      </c>
      <c r="O334">
        <f t="shared" si="41"/>
        <v>83524.14285714285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0205938842673E-2</v>
      </c>
      <c r="V334">
        <f t="shared" si="31"/>
        <v>65900.28571428571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100</v>
      </c>
      <c r="C335">
        <v>13585</v>
      </c>
      <c r="D335">
        <v>2327</v>
      </c>
      <c r="E335">
        <v>411</v>
      </c>
      <c r="F335">
        <v>2931</v>
      </c>
      <c r="G335">
        <f t="shared" si="36"/>
        <v>325943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550611275275E-2</v>
      </c>
      <c r="O335">
        <f t="shared" si="41"/>
        <v>83829.42857142856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620199660737E-2</v>
      </c>
      <c r="V335">
        <f t="shared" si="31"/>
        <v>66784.71428571429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0995</v>
      </c>
      <c r="C336">
        <v>33895</v>
      </c>
      <c r="D336">
        <v>6459</v>
      </c>
      <c r="E336">
        <v>452</v>
      </c>
      <c r="F336">
        <v>4637</v>
      </c>
      <c r="G336">
        <f t="shared" si="36"/>
        <v>330580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242448733194E-2</v>
      </c>
      <c r="O336">
        <f t="shared" si="41"/>
        <v>86612.71428571429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80798406268E-2</v>
      </c>
      <c r="V336">
        <f t="shared" si="31"/>
        <v>70490.42857142856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1432</v>
      </c>
      <c r="C337">
        <v>30437</v>
      </c>
      <c r="D337">
        <v>5924</v>
      </c>
      <c r="E337">
        <v>431</v>
      </c>
      <c r="F337">
        <v>3841</v>
      </c>
      <c r="G337">
        <f t="shared" si="36"/>
        <v>334421</v>
      </c>
      <c r="H337">
        <v>5740</v>
      </c>
      <c r="I337">
        <v>436</v>
      </c>
      <c r="J337">
        <v>29081</v>
      </c>
      <c r="K337">
        <v>86914</v>
      </c>
      <c r="L337">
        <v>115995</v>
      </c>
      <c r="M337">
        <v>7052</v>
      </c>
      <c r="N337">
        <f t="shared" si="40"/>
        <v>6.0585975276803747E-2</v>
      </c>
      <c r="O337">
        <f t="shared" si="41"/>
        <v>86858.857142857145</v>
      </c>
      <c r="P337">
        <v>16439</v>
      </c>
      <c r="Q337">
        <v>72</v>
      </c>
      <c r="R337">
        <f t="shared" si="42"/>
        <v>99556</v>
      </c>
      <c r="S337">
        <f t="shared" si="43"/>
        <v>6980</v>
      </c>
      <c r="T337">
        <f t="shared" si="30"/>
        <v>4.3865555918964159E-3</v>
      </c>
      <c r="U337">
        <f t="shared" si="37"/>
        <v>7.2176217816203689E-2</v>
      </c>
      <c r="V337">
        <f t="shared" si="31"/>
        <v>72008.28571428571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2653</v>
      </c>
      <c r="C338">
        <v>21221</v>
      </c>
      <c r="D338">
        <v>4451</v>
      </c>
      <c r="E338">
        <v>592</v>
      </c>
      <c r="F338">
        <v>6498</v>
      </c>
      <c r="G338">
        <f t="shared" si="36"/>
        <v>340919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1816120827491E-2</v>
      </c>
      <c r="O338">
        <f t="shared" si="41"/>
        <v>81665.42857142856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8062747157036E-2</v>
      </c>
      <c r="V338">
        <f t="shared" si="31"/>
        <v>68565.42857142856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335</v>
      </c>
      <c r="C339">
        <v>10682</v>
      </c>
      <c r="D339">
        <v>2642</v>
      </c>
      <c r="E339">
        <v>461</v>
      </c>
      <c r="F339">
        <v>6082</v>
      </c>
      <c r="G339">
        <f t="shared" si="36"/>
        <v>347001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589547657023E-2</v>
      </c>
      <c r="O339">
        <f t="shared" si="41"/>
        <v>79809.85714285714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556147482354E-2</v>
      </c>
      <c r="V339">
        <f t="shared" si="31"/>
        <v>67897.71428571429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4846</v>
      </c>
      <c r="C340">
        <v>1511</v>
      </c>
      <c r="D340">
        <v>472</v>
      </c>
      <c r="E340">
        <v>48</v>
      </c>
      <c r="F340">
        <v>387</v>
      </c>
      <c r="G340">
        <f t="shared" si="36"/>
        <v>347388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317157010105E-2</v>
      </c>
      <c r="O340">
        <f t="shared" si="41"/>
        <v>65580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685698475781E-2</v>
      </c>
      <c r="V340">
        <f t="shared" si="31"/>
        <v>56797.14285714285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332</v>
      </c>
      <c r="C341">
        <v>16486</v>
      </c>
      <c r="D341">
        <v>4164</v>
      </c>
      <c r="E341">
        <v>479</v>
      </c>
      <c r="F341">
        <v>3159</v>
      </c>
      <c r="G341">
        <f t="shared" si="36"/>
        <v>350547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110714922839E-2</v>
      </c>
      <c r="O341">
        <f t="shared" si="41"/>
        <v>64864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662446511299E-2</v>
      </c>
      <c r="V341">
        <f>AVERAGE(R335:R341)</f>
        <v>56554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2572</v>
      </c>
      <c r="C342">
        <v>11240</v>
      </c>
      <c r="D342">
        <v>2659</v>
      </c>
      <c r="E342">
        <v>506</v>
      </c>
      <c r="F342">
        <v>2918</v>
      </c>
      <c r="G342">
        <f t="shared" si="36"/>
        <v>353465</v>
      </c>
      <c r="H342">
        <v>4759</v>
      </c>
      <c r="I342">
        <v>511</v>
      </c>
      <c r="J342">
        <v>10437</v>
      </c>
      <c r="K342">
        <v>25904</v>
      </c>
      <c r="L342">
        <v>36352</v>
      </c>
      <c r="M342">
        <v>3059</v>
      </c>
      <c r="N342">
        <f t="shared" si="40"/>
        <v>7.0234738858860724E-2</v>
      </c>
      <c r="O342">
        <f t="shared" si="41"/>
        <v>64199</v>
      </c>
      <c r="P342">
        <v>2492</v>
      </c>
      <c r="Q342">
        <v>10</v>
      </c>
      <c r="R342">
        <f t="shared" si="42"/>
        <v>33860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6370119995817E-2</v>
      </c>
      <c r="V342">
        <f>AVERAGE(R336:R342)</f>
        <v>56085.285714285717</v>
      </c>
      <c r="W342">
        <f>AVERAGE(P336:P342)</f>
        <v>8113.7142857142853</v>
      </c>
      <c r="X342">
        <f>AVERAGE(S336:S342)</f>
        <v>4466.4285714285716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3871</v>
      </c>
      <c r="C343">
        <v>31299</v>
      </c>
      <c r="D343">
        <v>8353</v>
      </c>
      <c r="E343">
        <v>660</v>
      </c>
      <c r="F343">
        <v>4439</v>
      </c>
      <c r="G343">
        <f t="shared" si="36"/>
        <v>357904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7900401419508E-2</v>
      </c>
      <c r="O343">
        <f t="shared" si="41"/>
        <v>61389.285714285717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619430757402E-2</v>
      </c>
      <c r="V343">
        <f>AVERAGE(R337:R343)</f>
        <v>54970.285714285717</v>
      </c>
      <c r="W343">
        <f>AVERAGE(P337:P343)</f>
        <v>6419</v>
      </c>
      <c r="X343">
        <f>AVERAGE(S337:S343)</f>
        <v>4738.1428571428569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2527</v>
      </c>
      <c r="C344">
        <v>28656</v>
      </c>
      <c r="D344">
        <v>7173</v>
      </c>
      <c r="E344">
        <v>592</v>
      </c>
      <c r="F344">
        <v>3927</v>
      </c>
      <c r="G344">
        <f t="shared" si="36"/>
        <v>361831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8115883549614E-2</v>
      </c>
      <c r="O344">
        <f t="shared" si="41"/>
        <v>59478.428571428572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9999055485003E-2</v>
      </c>
      <c r="V344">
        <f>AVERAGE(R338:R344)</f>
        <v>54449.714285714283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5918</v>
      </c>
      <c r="C345">
        <v>23391</v>
      </c>
      <c r="D345">
        <v>5694</v>
      </c>
      <c r="E345">
        <v>700</v>
      </c>
      <c r="F345">
        <v>5689</v>
      </c>
      <c r="G345">
        <f>F345+G344</f>
        <v>367520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971142545831E-2</v>
      </c>
      <c r="O345">
        <f t="shared" si="41"/>
        <v>60048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5811053991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000</v>
      </c>
      <c r="C346">
        <v>15082</v>
      </c>
      <c r="D346">
        <v>4156</v>
      </c>
      <c r="E346">
        <v>630</v>
      </c>
      <c r="F346">
        <v>5782</v>
      </c>
      <c r="G346">
        <f>F346+G345</f>
        <v>373302</v>
      </c>
      <c r="H346">
        <v>11768</v>
      </c>
      <c r="I346">
        <v>638</v>
      </c>
      <c r="J346">
        <v>13744</v>
      </c>
      <c r="K346">
        <v>27962</v>
      </c>
      <c r="L346">
        <v>41723</v>
      </c>
      <c r="M346">
        <v>4593</v>
      </c>
      <c r="N346">
        <f t="shared" si="40"/>
        <v>8.6508355565436484E-2</v>
      </c>
      <c r="O346">
        <f t="shared" si="41"/>
        <v>61686.857142857145</v>
      </c>
      <c r="P346">
        <v>1488</v>
      </c>
      <c r="Q346">
        <v>19</v>
      </c>
      <c r="R346">
        <f t="shared" si="42"/>
        <v>40235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608310757905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207</v>
      </c>
      <c r="C347">
        <v>5207</v>
      </c>
      <c r="D347">
        <v>1346</v>
      </c>
      <c r="E347">
        <v>446</v>
      </c>
      <c r="F347">
        <v>2430</v>
      </c>
      <c r="G347">
        <f>F347+G346</f>
        <v>375732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2928342710349E-2</v>
      </c>
      <c r="O347">
        <f t="shared" si="41"/>
        <v>63173.714285714283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21358462563677E-2</v>
      </c>
      <c r="V347">
        <f t="shared" si="46"/>
        <v>58524.142857142855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4426</v>
      </c>
      <c r="C348">
        <v>18219</v>
      </c>
      <c r="D348">
        <v>4660</v>
      </c>
      <c r="E348">
        <v>497</v>
      </c>
      <c r="F348">
        <v>3177</v>
      </c>
      <c r="G348">
        <f t="shared" ref="G348:G411" si="50">F348+G347</f>
        <v>378909</v>
      </c>
      <c r="H348">
        <v>5400</v>
      </c>
      <c r="I348">
        <v>509</v>
      </c>
      <c r="J348">
        <v>16643</v>
      </c>
      <c r="K348">
        <v>44929</v>
      </c>
      <c r="L348">
        <v>61552</v>
      </c>
      <c r="M348">
        <v>5298</v>
      </c>
      <c r="N348">
        <f t="shared" si="40"/>
        <v>8.5280201338584244E-2</v>
      </c>
      <c r="O348">
        <f t="shared" si="41"/>
        <v>64823.285714285717</v>
      </c>
      <c r="P348">
        <v>7789</v>
      </c>
      <c r="Q348">
        <v>72</v>
      </c>
      <c r="R348">
        <f t="shared" si="42"/>
        <v>53763</v>
      </c>
      <c r="S348">
        <f t="shared" si="43"/>
        <v>5226</v>
      </c>
      <c r="T348">
        <f t="shared" si="44"/>
        <v>8.4721082311826536E-3</v>
      </c>
      <c r="U348">
        <f t="shared" si="45"/>
        <v>9.2254177964960868E-2</v>
      </c>
      <c r="V348">
        <f t="shared" si="46"/>
        <v>59427.428571428572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6744</v>
      </c>
      <c r="C349">
        <v>12318</v>
      </c>
      <c r="D349">
        <v>2969</v>
      </c>
      <c r="E349">
        <v>510</v>
      </c>
      <c r="F349">
        <v>3209</v>
      </c>
      <c r="G349">
        <f t="shared" si="50"/>
        <v>382118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48</v>
      </c>
      <c r="N349">
        <f t="shared" si="40"/>
        <v>8.510536116186522E-2</v>
      </c>
      <c r="O349">
        <f t="shared" si="41"/>
        <v>65441.571428571428</v>
      </c>
      <c r="P349">
        <v>4064</v>
      </c>
      <c r="Q349">
        <v>37</v>
      </c>
      <c r="R349">
        <f t="shared" si="42"/>
        <v>36616</v>
      </c>
      <c r="S349">
        <f t="shared" si="43"/>
        <v>3311</v>
      </c>
      <c r="T349">
        <f t="shared" si="44"/>
        <v>8.8198663040439211E-3</v>
      </c>
      <c r="U349">
        <f t="shared" si="45"/>
        <v>9.2272679511305133E-2</v>
      </c>
      <c r="V349">
        <f t="shared" si="46"/>
        <v>59821.142857142855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330</v>
      </c>
      <c r="C350">
        <v>33586</v>
      </c>
      <c r="D350">
        <v>9014</v>
      </c>
      <c r="E350">
        <v>862</v>
      </c>
      <c r="F350">
        <v>4953</v>
      </c>
      <c r="G350">
        <f t="shared" si="50"/>
        <v>387071</v>
      </c>
      <c r="H350">
        <v>9201</v>
      </c>
      <c r="I350">
        <v>879</v>
      </c>
      <c r="J350">
        <v>30423</v>
      </c>
      <c r="K350">
        <v>113148</v>
      </c>
      <c r="L350">
        <v>143552</v>
      </c>
      <c r="M350">
        <v>10097</v>
      </c>
      <c r="N350">
        <f t="shared" si="40"/>
        <v>8.2177781839632438E-2</v>
      </c>
      <c r="O350">
        <f t="shared" si="41"/>
        <v>68777.71428571429</v>
      </c>
      <c r="P350">
        <v>25111</v>
      </c>
      <c r="Q350">
        <v>214</v>
      </c>
      <c r="R350">
        <f t="shared" si="42"/>
        <v>118441</v>
      </c>
      <c r="S350">
        <f t="shared" si="43"/>
        <v>9883</v>
      </c>
      <c r="T350">
        <f t="shared" si="44"/>
        <v>8.6976039503956007E-3</v>
      </c>
      <c r="U350">
        <f t="shared" si="45"/>
        <v>9.135685929982873E-2</v>
      </c>
      <c r="V350">
        <f t="shared" si="46"/>
        <v>61140.142857142855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005</v>
      </c>
      <c r="C351">
        <v>29675</v>
      </c>
      <c r="D351">
        <v>7695</v>
      </c>
      <c r="E351">
        <v>727</v>
      </c>
      <c r="F351">
        <v>4721</v>
      </c>
      <c r="G351">
        <f t="shared" si="50"/>
        <v>391792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2</v>
      </c>
      <c r="N351">
        <f t="shared" si="40"/>
        <v>8.1054977409607931E-2</v>
      </c>
      <c r="O351">
        <f t="shared" si="41"/>
        <v>70257.428571428565</v>
      </c>
      <c r="P351">
        <v>15189</v>
      </c>
      <c r="Q351">
        <v>124</v>
      </c>
      <c r="R351">
        <f t="shared" si="42"/>
        <v>97788</v>
      </c>
      <c r="S351">
        <f t="shared" si="43"/>
        <v>8368</v>
      </c>
      <c r="T351">
        <f t="shared" si="44"/>
        <v>8.701267253208491E-3</v>
      </c>
      <c r="U351">
        <f t="shared" si="45"/>
        <v>9.1481585736651952E-2</v>
      </c>
      <c r="V351">
        <f t="shared" si="46"/>
        <v>61408.142857142855</v>
      </c>
      <c r="W351">
        <f t="shared" si="47"/>
        <v>8849.2857142857138</v>
      </c>
      <c r="X351">
        <f t="shared" si="48"/>
        <v>5617.7142857142853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7501</v>
      </c>
      <c r="C352">
        <v>27496</v>
      </c>
      <c r="D352">
        <v>7034</v>
      </c>
      <c r="E352">
        <v>733</v>
      </c>
      <c r="F352">
        <v>4994</v>
      </c>
      <c r="G352">
        <f t="shared" si="50"/>
        <v>396786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5874517648751E-2</v>
      </c>
      <c r="O352">
        <f t="shared" si="41"/>
        <v>73412.71428571429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4385161079795E-2</v>
      </c>
      <c r="V352">
        <f t="shared" si="46"/>
        <v>63916.857142857145</v>
      </c>
      <c r="W352">
        <f t="shared" si="47"/>
        <v>9495.8571428571431</v>
      </c>
      <c r="X352">
        <f t="shared" si="48"/>
        <v>5816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3500</v>
      </c>
      <c r="C353">
        <v>25999</v>
      </c>
      <c r="D353">
        <v>6428</v>
      </c>
      <c r="E353">
        <v>654</v>
      </c>
      <c r="F353">
        <v>4435</v>
      </c>
      <c r="G353">
        <f t="shared" si="50"/>
        <v>401221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5</v>
      </c>
      <c r="N353">
        <f t="shared" si="40"/>
        <v>7.6601545069165555E-2</v>
      </c>
      <c r="O353">
        <f t="shared" si="41"/>
        <v>81956.571428571435</v>
      </c>
      <c r="P353">
        <v>13756</v>
      </c>
      <c r="Q353">
        <v>76</v>
      </c>
      <c r="R353">
        <f t="shared" si="42"/>
        <v>87774</v>
      </c>
      <c r="S353">
        <f t="shared" si="43"/>
        <v>7169</v>
      </c>
      <c r="T353">
        <f t="shared" si="44"/>
        <v>8.0519183631999388E-3</v>
      </c>
      <c r="U353">
        <f t="shared" si="45"/>
        <v>8.750659148168427E-2</v>
      </c>
      <c r="V353">
        <f t="shared" si="46"/>
        <v>70708.14285714285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127</v>
      </c>
      <c r="C354">
        <v>23627</v>
      </c>
      <c r="D354">
        <v>5708</v>
      </c>
      <c r="E354">
        <v>637</v>
      </c>
      <c r="F354">
        <v>4499</v>
      </c>
      <c r="G354">
        <f t="shared" si="50"/>
        <v>405720</v>
      </c>
      <c r="H354">
        <v>8874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2398771206715E-2</v>
      </c>
      <c r="O354">
        <f t="shared" si="41"/>
        <v>92541.428571428565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5649211322485E-2</v>
      </c>
      <c r="V354">
        <f t="shared" si="46"/>
        <v>79563.57142857143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209</v>
      </c>
      <c r="C355">
        <v>16082</v>
      </c>
      <c r="D355">
        <v>3578</v>
      </c>
      <c r="E355">
        <v>448</v>
      </c>
      <c r="F355">
        <v>2771</v>
      </c>
      <c r="G355">
        <f t="shared" si="50"/>
        <v>408491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95494042707E-2</v>
      </c>
      <c r="O355">
        <f t="shared" si="41"/>
        <v>90537.28571428571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988077425311E-2</v>
      </c>
      <c r="V355">
        <f t="shared" si="46"/>
        <v>78003.28571428571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4486</v>
      </c>
      <c r="C356">
        <v>11277</v>
      </c>
      <c r="D356">
        <v>2365</v>
      </c>
      <c r="E356">
        <v>401</v>
      </c>
      <c r="F356">
        <v>2323</v>
      </c>
      <c r="G356">
        <f t="shared" si="50"/>
        <v>410814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303986876986E-2</v>
      </c>
      <c r="O356">
        <f t="shared" si="41"/>
        <v>90049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8167179201474E-2</v>
      </c>
      <c r="V356">
        <f t="shared" si="46"/>
        <v>77439.571428571435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1872</v>
      </c>
      <c r="C357">
        <v>27386</v>
      </c>
      <c r="D357">
        <v>6438</v>
      </c>
      <c r="E357">
        <v>688</v>
      </c>
      <c r="F357">
        <v>4795</v>
      </c>
      <c r="G357">
        <f t="shared" si="50"/>
        <v>415609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4668444893594E-2</v>
      </c>
      <c r="O357">
        <f t="shared" si="41"/>
        <v>88209.85714285714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512837487664E-2</v>
      </c>
      <c r="V357">
        <f t="shared" si="46"/>
        <v>75526.57142857143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6932</v>
      </c>
      <c r="C358">
        <v>25060</v>
      </c>
      <c r="D358">
        <v>5517</v>
      </c>
      <c r="E358">
        <v>607</v>
      </c>
      <c r="F358">
        <v>4166</v>
      </c>
      <c r="G358">
        <f t="shared" si="50"/>
        <v>419775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61392545390341E-2</v>
      </c>
      <c r="O358">
        <f t="shared" si="41"/>
        <v>86983.571428571435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9247158403398E-2</v>
      </c>
      <c r="V358">
        <f t="shared" si="46"/>
        <v>73789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9996</v>
      </c>
      <c r="C359">
        <v>23064</v>
      </c>
      <c r="D359">
        <v>4862</v>
      </c>
      <c r="E359">
        <v>570</v>
      </c>
      <c r="F359">
        <v>3890</v>
      </c>
      <c r="G359">
        <f t="shared" si="50"/>
        <v>423665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834465167125E-2</v>
      </c>
      <c r="O359">
        <f t="shared" si="41"/>
        <v>86248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5064879829561E-2</v>
      </c>
      <c r="V359">
        <f t="shared" si="46"/>
        <v>72551.71428571429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2669</v>
      </c>
      <c r="C360">
        <v>22673</v>
      </c>
      <c r="D360">
        <v>4981</v>
      </c>
      <c r="E360">
        <v>557</v>
      </c>
      <c r="F360">
        <v>4271</v>
      </c>
      <c r="G360">
        <f t="shared" si="50"/>
        <v>427936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810479853794E-2</v>
      </c>
      <c r="O360">
        <f t="shared" si="41"/>
        <v>86609.71428571429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306812556685E-2</v>
      </c>
      <c r="V360">
        <f t="shared" si="46"/>
        <v>72148.28571428571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061</v>
      </c>
      <c r="C361">
        <v>21392</v>
      </c>
      <c r="D361">
        <v>4369</v>
      </c>
      <c r="E361">
        <v>459</v>
      </c>
      <c r="F361">
        <v>3811</v>
      </c>
      <c r="G361">
        <f t="shared" si="50"/>
        <v>431747</v>
      </c>
      <c r="H361">
        <v>8054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6315233135633E-2</v>
      </c>
      <c r="O361">
        <f t="shared" si="41"/>
        <v>86494.71428571429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3907524932002E-2</v>
      </c>
      <c r="V361">
        <f t="shared" si="46"/>
        <v>70907.142857142855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218</v>
      </c>
      <c r="C362">
        <v>14157</v>
      </c>
      <c r="D362">
        <v>2647</v>
      </c>
      <c r="E362">
        <v>341</v>
      </c>
      <c r="F362">
        <v>2294</v>
      </c>
      <c r="G362">
        <f t="shared" si="50"/>
        <v>434041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2984327771007E-2</v>
      </c>
      <c r="O362">
        <f t="shared" si="41"/>
        <v>85875.28571428571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8945325873705E-2</v>
      </c>
      <c r="V362">
        <f t="shared" si="46"/>
        <v>69683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091</v>
      </c>
      <c r="C363">
        <v>10873</v>
      </c>
      <c r="D363">
        <v>1974</v>
      </c>
      <c r="E363">
        <v>362</v>
      </c>
      <c r="F363">
        <v>2348</v>
      </c>
      <c r="G363">
        <f t="shared" si="50"/>
        <v>436389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320006085905E-2</v>
      </c>
      <c r="O363">
        <f t="shared" si="41"/>
        <v>86382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211805947976E-2</v>
      </c>
      <c r="V363">
        <f t="shared" si="46"/>
        <v>69521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8818</v>
      </c>
      <c r="C364">
        <v>19727</v>
      </c>
      <c r="D364">
        <v>4295</v>
      </c>
      <c r="E364">
        <v>565</v>
      </c>
      <c r="F364">
        <v>3754</v>
      </c>
      <c r="G364">
        <f t="shared" si="50"/>
        <v>440143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507481077272E-2</v>
      </c>
      <c r="O364">
        <f t="shared" si="41"/>
        <v>81157.142857142855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8889521200453E-2</v>
      </c>
      <c r="V364">
        <f t="shared" si="46"/>
        <v>64766.142857142855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097</v>
      </c>
      <c r="C365">
        <v>26279</v>
      </c>
      <c r="D365">
        <v>5359</v>
      </c>
      <c r="E365">
        <v>545</v>
      </c>
      <c r="F365">
        <v>3967</v>
      </c>
      <c r="G365">
        <f t="shared" si="50"/>
        <v>444110</v>
      </c>
      <c r="H365">
        <v>6986</v>
      </c>
      <c r="I365">
        <v>550</v>
      </c>
      <c r="J365">
        <v>24392</v>
      </c>
      <c r="K365">
        <v>112880</v>
      </c>
      <c r="L365">
        <v>137413</v>
      </c>
      <c r="M365">
        <v>6249</v>
      </c>
      <c r="N365">
        <f t="shared" si="40"/>
        <v>5.5990484429065741E-2</v>
      </c>
      <c r="O365">
        <f t="shared" si="41"/>
        <v>85874.28571428571</v>
      </c>
      <c r="P365">
        <v>39517</v>
      </c>
      <c r="Q365">
        <v>186</v>
      </c>
      <c r="R365">
        <f t="shared" si="42"/>
        <v>97896</v>
      </c>
      <c r="S365">
        <f t="shared" si="43"/>
        <v>6063</v>
      </c>
      <c r="T365">
        <f t="shared" si="44"/>
        <v>4.7163544572870995E-3</v>
      </c>
      <c r="U365">
        <f t="shared" si="45"/>
        <v>7.0909770334640507E-2</v>
      </c>
      <c r="V365">
        <f t="shared" si="46"/>
        <v>66519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165</v>
      </c>
      <c r="C366">
        <v>21068</v>
      </c>
      <c r="D366">
        <v>4416</v>
      </c>
      <c r="E366">
        <v>507</v>
      </c>
      <c r="F366">
        <v>4054</v>
      </c>
      <c r="G366">
        <f t="shared" si="50"/>
        <v>448164</v>
      </c>
      <c r="H366">
        <v>8099</v>
      </c>
      <c r="I366">
        <v>516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48981631254505E-2</v>
      </c>
      <c r="O366">
        <f t="shared" si="41"/>
        <v>87345.571428571435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4303368058759E-2</v>
      </c>
      <c r="V366">
        <f t="shared" si="46"/>
        <v>66494.42857142856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7467</v>
      </c>
      <c r="C367">
        <v>21302</v>
      </c>
      <c r="D367">
        <v>4325</v>
      </c>
      <c r="E367">
        <v>530</v>
      </c>
      <c r="F367">
        <v>4602</v>
      </c>
      <c r="G367">
        <f t="shared" si="50"/>
        <v>452766</v>
      </c>
      <c r="H367">
        <v>9608</v>
      </c>
      <c r="I367">
        <v>543</v>
      </c>
      <c r="J367">
        <v>19903</v>
      </c>
      <c r="K367">
        <v>93648</v>
      </c>
      <c r="L367">
        <v>113558</v>
      </c>
      <c r="M367">
        <v>5098</v>
      </c>
      <c r="N367">
        <f t="shared" si="40"/>
        <v>5.2361097019095887E-2</v>
      </c>
      <c r="O367">
        <f t="shared" si="41"/>
        <v>88702.71428571429</v>
      </c>
      <c r="P367">
        <v>32849</v>
      </c>
      <c r="Q367">
        <v>154</v>
      </c>
      <c r="R367">
        <f t="shared" si="42"/>
        <v>80709</v>
      </c>
      <c r="S367">
        <f t="shared" si="43"/>
        <v>4944</v>
      </c>
      <c r="T367">
        <f t="shared" si="44"/>
        <v>4.7276438800493426E-3</v>
      </c>
      <c r="U367">
        <f t="shared" si="45"/>
        <v>6.8854342829885951E-2</v>
      </c>
      <c r="V367">
        <f t="shared" si="46"/>
        <v>65888.571428571435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6740</v>
      </c>
      <c r="C368">
        <v>19273</v>
      </c>
      <c r="D368">
        <v>3927</v>
      </c>
      <c r="E368">
        <v>481</v>
      </c>
      <c r="F368">
        <v>4156</v>
      </c>
      <c r="G368">
        <f t="shared" si="50"/>
        <v>456922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030198095433E-2</v>
      </c>
      <c r="O368">
        <f t="shared" si="41"/>
        <v>89769.14285714285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3146307717146E-2</v>
      </c>
      <c r="V368">
        <f t="shared" si="46"/>
        <v>65460.857142857145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9650</v>
      </c>
      <c r="C369">
        <v>12910</v>
      </c>
      <c r="D369">
        <v>2427</v>
      </c>
      <c r="E369">
        <v>324</v>
      </c>
      <c r="F369">
        <v>2459</v>
      </c>
      <c r="G369">
        <f t="shared" si="50"/>
        <v>459381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720285683327E-2</v>
      </c>
      <c r="O369">
        <f t="shared" si="41"/>
        <v>90969.857142857145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5197426401956E-2</v>
      </c>
      <c r="V369">
        <f t="shared" si="46"/>
        <v>65811.14285714285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9974</v>
      </c>
      <c r="C370">
        <v>10324</v>
      </c>
      <c r="D370">
        <v>1585</v>
      </c>
      <c r="E370">
        <v>296</v>
      </c>
      <c r="F370">
        <v>2364</v>
      </c>
      <c r="G370">
        <f t="shared" si="50"/>
        <v>461745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6412074803696E-2</v>
      </c>
      <c r="O370">
        <f t="shared" si="41"/>
        <v>91676.14285714285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5479876838981E-2</v>
      </c>
      <c r="V370">
        <f t="shared" si="46"/>
        <v>65234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2941</v>
      </c>
      <c r="C371">
        <v>22967</v>
      </c>
      <c r="D371">
        <v>4328</v>
      </c>
      <c r="E371">
        <v>493</v>
      </c>
      <c r="F371">
        <v>4608</v>
      </c>
      <c r="G371">
        <f t="shared" si="50"/>
        <v>466353</v>
      </c>
      <c r="H371">
        <v>9742</v>
      </c>
      <c r="I371">
        <v>507</v>
      </c>
      <c r="J371">
        <v>21511</v>
      </c>
      <c r="K371">
        <v>109759</v>
      </c>
      <c r="L371">
        <v>131397</v>
      </c>
      <c r="M371">
        <v>5012</v>
      </c>
      <c r="N371">
        <f t="shared" si="40"/>
        <v>4.5827270745830803E-2</v>
      </c>
      <c r="O371">
        <f t="shared" si="41"/>
        <v>97004</v>
      </c>
      <c r="P371">
        <v>44134</v>
      </c>
      <c r="Q371">
        <v>184</v>
      </c>
      <c r="R371">
        <f t="shared" si="42"/>
        <v>87263</v>
      </c>
      <c r="S371">
        <f t="shared" si="43"/>
        <v>4828</v>
      </c>
      <c r="T371">
        <f t="shared" si="44"/>
        <v>4.3357001648242762E-3</v>
      </c>
      <c r="U371">
        <f t="shared" si="45"/>
        <v>6.4008421213154545E-2</v>
      </c>
      <c r="V371">
        <f t="shared" si="46"/>
        <v>67448.71428571429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4563</v>
      </c>
      <c r="C372">
        <v>21622</v>
      </c>
      <c r="D372">
        <v>3748</v>
      </c>
      <c r="E372">
        <v>359</v>
      </c>
      <c r="F372">
        <v>3534</v>
      </c>
      <c r="G372">
        <f t="shared" si="50"/>
        <v>469887</v>
      </c>
      <c r="H372">
        <v>7463</v>
      </c>
      <c r="I372">
        <v>368</v>
      </c>
      <c r="J372">
        <v>20417</v>
      </c>
      <c r="K372">
        <v>107158</v>
      </c>
      <c r="L372">
        <v>127669</v>
      </c>
      <c r="M372">
        <v>4370</v>
      </c>
      <c r="N372">
        <f t="shared" si="40"/>
        <v>4.3686984897293224E-2</v>
      </c>
      <c r="O372">
        <f t="shared" si="41"/>
        <v>95612</v>
      </c>
      <c r="P372">
        <v>45158</v>
      </c>
      <c r="Q372">
        <v>169</v>
      </c>
      <c r="R372">
        <f t="shared" si="42"/>
        <v>82511</v>
      </c>
      <c r="S372">
        <f t="shared" si="43"/>
        <v>4201</v>
      </c>
      <c r="T372">
        <f t="shared" si="44"/>
        <v>4.1406308815779566E-3</v>
      </c>
      <c r="U372">
        <f t="shared" si="45"/>
        <v>6.2087854346740932E-2</v>
      </c>
      <c r="V372">
        <f t="shared" si="46"/>
        <v>65250.857142857145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087</v>
      </c>
      <c r="C373">
        <v>18524</v>
      </c>
      <c r="D373">
        <v>3075</v>
      </c>
      <c r="E373">
        <v>382</v>
      </c>
      <c r="F373">
        <v>3555</v>
      </c>
      <c r="G373">
        <f t="shared" si="50"/>
        <v>473442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8594535349402E-2</v>
      </c>
      <c r="O373">
        <f t="shared" si="41"/>
        <v>95669.428571428565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2288059604711E-2</v>
      </c>
      <c r="V373">
        <f t="shared" si="46"/>
        <v>63887.571428571428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0769</v>
      </c>
      <c r="C374">
        <v>17682</v>
      </c>
      <c r="D374">
        <v>3090</v>
      </c>
      <c r="E374">
        <v>368</v>
      </c>
      <c r="F374">
        <v>3527</v>
      </c>
      <c r="G374">
        <f t="shared" si="50"/>
        <v>476969</v>
      </c>
      <c r="H374">
        <v>8198</v>
      </c>
      <c r="I374">
        <v>375</v>
      </c>
      <c r="J374">
        <v>16872</v>
      </c>
      <c r="K374">
        <v>101183</v>
      </c>
      <c r="L374">
        <v>118079</v>
      </c>
      <c r="M374">
        <v>3690</v>
      </c>
      <c r="N374">
        <f t="shared" si="40"/>
        <v>3.8903482164973073E-2</v>
      </c>
      <c r="O374">
        <f t="shared" si="41"/>
        <v>96315.28571428571</v>
      </c>
      <c r="P374">
        <v>42511</v>
      </c>
      <c r="Q374">
        <v>153</v>
      </c>
      <c r="R374">
        <f t="shared" si="42"/>
        <v>75568</v>
      </c>
      <c r="S374">
        <f t="shared" si="43"/>
        <v>3537</v>
      </c>
      <c r="T374">
        <f t="shared" si="44"/>
        <v>3.9373640338596074E-3</v>
      </c>
      <c r="U374">
        <f t="shared" si="45"/>
        <v>5.7264427514070106E-2</v>
      </c>
      <c r="V374">
        <f t="shared" si="46"/>
        <v>63153.14285714285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6564</v>
      </c>
      <c r="C375">
        <v>15795</v>
      </c>
      <c r="D375">
        <v>2637</v>
      </c>
      <c r="E375">
        <v>319</v>
      </c>
      <c r="F375">
        <v>3270</v>
      </c>
      <c r="G375">
        <f t="shared" si="50"/>
        <v>480239</v>
      </c>
      <c r="H375">
        <v>8209</v>
      </c>
      <c r="I375">
        <v>324</v>
      </c>
      <c r="J375">
        <v>15096</v>
      </c>
      <c r="K375">
        <v>83217</v>
      </c>
      <c r="L375">
        <v>98330</v>
      </c>
      <c r="M375">
        <v>3084</v>
      </c>
      <c r="N375">
        <f t="shared" si="40"/>
        <v>3.6402363570696934E-2</v>
      </c>
      <c r="O375">
        <f t="shared" si="41"/>
        <v>96512.571428571435</v>
      </c>
      <c r="P375">
        <v>41228</v>
      </c>
      <c r="Q375">
        <v>105</v>
      </c>
      <c r="R375">
        <f t="shared" si="42"/>
        <v>57102</v>
      </c>
      <c r="S375">
        <f t="shared" si="43"/>
        <v>2979</v>
      </c>
      <c r="T375">
        <f t="shared" si="44"/>
        <v>3.697583143978517E-3</v>
      </c>
      <c r="U375">
        <f t="shared" si="45"/>
        <v>5.4661875083614357E-2</v>
      </c>
      <c r="V375">
        <f t="shared" si="46"/>
        <v>61934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6388</v>
      </c>
      <c r="C376">
        <v>9824</v>
      </c>
      <c r="D376">
        <v>1683</v>
      </c>
      <c r="E376">
        <v>247</v>
      </c>
      <c r="F376">
        <v>2458</v>
      </c>
      <c r="G376">
        <f t="shared" si="50"/>
        <v>482697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430242259858E-2</v>
      </c>
      <c r="O376">
        <f t="shared" si="41"/>
        <v>95540.857142857145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7138912839652E-2</v>
      </c>
      <c r="V376">
        <f t="shared" si="46"/>
        <v>60640.285714285717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4591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893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560197186054E-2</v>
      </c>
      <c r="O377">
        <f t="shared" si="41"/>
        <v>95341.42857142856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010713416119E-2</v>
      </c>
      <c r="V377">
        <f t="shared" si="46"/>
        <v>60431.571428571428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8955</v>
      </c>
      <c r="C378">
        <v>14364</v>
      </c>
      <c r="D378">
        <v>2696</v>
      </c>
      <c r="E378">
        <v>313</v>
      </c>
      <c r="F378">
        <v>2939</v>
      </c>
      <c r="G378">
        <f t="shared" si="50"/>
        <v>487832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165971565448E-2</v>
      </c>
      <c r="O378">
        <f t="shared" si="41"/>
        <v>92141.42857142856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775492082282E-2</v>
      </c>
      <c r="V378">
        <f t="shared" si="46"/>
        <v>57917.14285714285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0973</v>
      </c>
      <c r="C379">
        <v>12018</v>
      </c>
      <c r="D379">
        <v>2353</v>
      </c>
      <c r="E379">
        <v>363</v>
      </c>
      <c r="F379">
        <v>2793</v>
      </c>
      <c r="G379">
        <f t="shared" si="50"/>
        <v>490625</v>
      </c>
      <c r="H379">
        <v>4879</v>
      </c>
      <c r="I379">
        <v>367</v>
      </c>
      <c r="J379">
        <v>11107</v>
      </c>
      <c r="K379">
        <v>76820</v>
      </c>
      <c r="L379">
        <v>88058</v>
      </c>
      <c r="M379">
        <v>2627</v>
      </c>
      <c r="N379">
        <f t="shared" si="40"/>
        <v>3.2498649606279705E-2</v>
      </c>
      <c r="O379">
        <f t="shared" si="41"/>
        <v>86482.71428571429</v>
      </c>
      <c r="P379">
        <v>37393</v>
      </c>
      <c r="Q379">
        <v>223</v>
      </c>
      <c r="R379">
        <f t="shared" si="42"/>
        <v>50665</v>
      </c>
      <c r="S379">
        <f t="shared" si="43"/>
        <v>2404</v>
      </c>
      <c r="T379">
        <f t="shared" si="44"/>
        <v>3.9861090140419749E-3</v>
      </c>
      <c r="U379">
        <f t="shared" si="45"/>
        <v>5.0190859106897162E-2</v>
      </c>
      <c r="V379">
        <f t="shared" si="46"/>
        <v>53367.714285714283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8550</v>
      </c>
      <c r="C380">
        <v>17577</v>
      </c>
      <c r="D380">
        <v>3246</v>
      </c>
      <c r="E380">
        <v>391</v>
      </c>
      <c r="F380">
        <v>4078</v>
      </c>
      <c r="G380">
        <f t="shared" si="50"/>
        <v>494703</v>
      </c>
      <c r="H380">
        <v>7979</v>
      </c>
      <c r="I380">
        <v>398</v>
      </c>
      <c r="J380">
        <v>16295</v>
      </c>
      <c r="K380">
        <v>107937</v>
      </c>
      <c r="L380">
        <v>124343</v>
      </c>
      <c r="M380">
        <v>3732</v>
      </c>
      <c r="N380">
        <f t="shared" si="40"/>
        <v>3.1589138631738109E-2</v>
      </c>
      <c r="O380">
        <f t="shared" si="41"/>
        <v>89565.142857142855</v>
      </c>
      <c r="P380">
        <v>50210</v>
      </c>
      <c r="Q380">
        <v>271</v>
      </c>
      <c r="R380">
        <f t="shared" si="42"/>
        <v>74133</v>
      </c>
      <c r="S380">
        <f t="shared" si="43"/>
        <v>3461</v>
      </c>
      <c r="T380">
        <f t="shared" si="44"/>
        <v>4.2256325243684913E-3</v>
      </c>
      <c r="U380">
        <f t="shared" si="45"/>
        <v>4.9272789814068414E-2</v>
      </c>
      <c r="V380">
        <f t="shared" si="46"/>
        <v>54405.571428571428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3791</v>
      </c>
      <c r="C381">
        <v>15241</v>
      </c>
      <c r="D381">
        <v>2893</v>
      </c>
      <c r="E381">
        <v>339</v>
      </c>
      <c r="F381">
        <v>3523</v>
      </c>
      <c r="G381">
        <f t="shared" si="50"/>
        <v>498226</v>
      </c>
      <c r="H381">
        <v>8546</v>
      </c>
      <c r="I381">
        <v>346</v>
      </c>
      <c r="J381">
        <v>14181</v>
      </c>
      <c r="K381">
        <v>110777</v>
      </c>
      <c r="L381">
        <v>125001</v>
      </c>
      <c r="M381">
        <v>3390</v>
      </c>
      <c r="N381">
        <f t="shared" si="40"/>
        <v>3.0770905442372192E-2</v>
      </c>
      <c r="O381">
        <f t="shared" si="41"/>
        <v>90554</v>
      </c>
      <c r="P381">
        <v>52759</v>
      </c>
      <c r="Q381">
        <v>239</v>
      </c>
      <c r="R381">
        <f t="shared" si="42"/>
        <v>72242</v>
      </c>
      <c r="S381">
        <f t="shared" si="43"/>
        <v>3151</v>
      </c>
      <c r="T381">
        <f t="shared" si="44"/>
        <v>4.3921752189261401E-3</v>
      </c>
      <c r="U381">
        <f t="shared" si="45"/>
        <v>4.8684416165800916E-2</v>
      </c>
      <c r="V381">
        <f t="shared" si="46"/>
        <v>53930.428571428572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7680</v>
      </c>
      <c r="C382">
        <v>13889</v>
      </c>
      <c r="D382">
        <v>2482</v>
      </c>
      <c r="E382">
        <v>287</v>
      </c>
      <c r="F382">
        <v>3844</v>
      </c>
      <c r="G382">
        <f t="shared" si="50"/>
        <v>502070</v>
      </c>
      <c r="H382">
        <v>7712</v>
      </c>
      <c r="I382">
        <v>293</v>
      </c>
      <c r="J382">
        <v>13061</v>
      </c>
      <c r="K382">
        <v>84826</v>
      </c>
      <c r="L382">
        <v>97942</v>
      </c>
      <c r="M382">
        <v>2949</v>
      </c>
      <c r="N382">
        <f t="shared" si="40"/>
        <v>3.05766468294685E-2</v>
      </c>
      <c r="O382">
        <f t="shared" si="41"/>
        <v>90498.571428571435</v>
      </c>
      <c r="P382">
        <v>41168</v>
      </c>
      <c r="Q382">
        <v>153</v>
      </c>
      <c r="R382">
        <f t="shared" si="42"/>
        <v>56774</v>
      </c>
      <c r="S382">
        <f t="shared" si="43"/>
        <v>2796</v>
      </c>
      <c r="T382">
        <f t="shared" si="44"/>
        <v>4.5804802871578787E-3</v>
      </c>
      <c r="U382">
        <f t="shared" si="45"/>
        <v>4.8241579065975579E-2</v>
      </c>
      <c r="V382">
        <f t="shared" si="46"/>
        <v>53883.571428571428</v>
      </c>
      <c r="W382">
        <f t="shared" si="47"/>
        <v>36615</v>
      </c>
      <c r="X382">
        <f t="shared" si="48"/>
        <v>2599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6616</v>
      </c>
      <c r="C383">
        <v>8936</v>
      </c>
      <c r="D383">
        <v>1475</v>
      </c>
      <c r="E383">
        <v>241</v>
      </c>
      <c r="F383">
        <v>2325</v>
      </c>
      <c r="G383">
        <f t="shared" si="50"/>
        <v>504395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89535117761821E-2</v>
      </c>
      <c r="O383">
        <f t="shared" si="41"/>
        <v>90139.57142857143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398657746471437E-2</v>
      </c>
      <c r="V383">
        <f t="shared" si="46"/>
        <v>54109.428571428572</v>
      </c>
      <c r="W383">
        <f t="shared" si="47"/>
        <v>36030.142857142855</v>
      </c>
      <c r="X383">
        <f t="shared" si="48"/>
        <v>2564.7142857142858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1781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18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6286835473341E-2</v>
      </c>
      <c r="O384">
        <f t="shared" si="41"/>
        <v>88317.42857142856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0954630998248E-2</v>
      </c>
      <c r="V384">
        <f t="shared" si="46"/>
        <v>53060.142857142855</v>
      </c>
      <c r="W384">
        <f t="shared" si="47"/>
        <v>35257.285714285717</v>
      </c>
      <c r="X384">
        <f t="shared" si="48"/>
        <v>2484.8571428571427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7944</v>
      </c>
      <c r="C385">
        <v>16163</v>
      </c>
      <c r="D385">
        <v>2627</v>
      </c>
      <c r="E385">
        <v>282</v>
      </c>
      <c r="F385">
        <v>3720</v>
      </c>
      <c r="G385">
        <f t="shared" si="50"/>
        <v>509838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6163834624127E-2</v>
      </c>
      <c r="O385">
        <f t="shared" si="41"/>
        <v>92689.28571428571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61523547226409E-2</v>
      </c>
      <c r="V385">
        <f t="shared" si="46"/>
        <v>54671.285714285717</v>
      </c>
      <c r="W385">
        <f t="shared" si="47"/>
        <v>38018</v>
      </c>
      <c r="X385">
        <f t="shared" si="48"/>
        <v>2463.5714285714284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0947</v>
      </c>
      <c r="C386">
        <v>13003</v>
      </c>
      <c r="D386">
        <v>1928</v>
      </c>
      <c r="E386">
        <v>290</v>
      </c>
      <c r="F386">
        <v>3081</v>
      </c>
      <c r="G386">
        <f t="shared" si="50"/>
        <v>512919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361676200994E-2</v>
      </c>
      <c r="O386">
        <f t="shared" si="41"/>
        <v>95194.85714285714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861890238482E-2</v>
      </c>
      <c r="V386">
        <f t="shared" si="46"/>
        <v>56254.428571428572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5897</v>
      </c>
      <c r="C387">
        <v>14950</v>
      </c>
      <c r="D387">
        <v>2242</v>
      </c>
      <c r="E387">
        <v>272</v>
      </c>
      <c r="F387">
        <v>3939</v>
      </c>
      <c r="G387">
        <f t="shared" si="50"/>
        <v>516858</v>
      </c>
      <c r="H387">
        <v>7609</v>
      </c>
      <c r="I387">
        <v>277</v>
      </c>
      <c r="J387">
        <v>14032</v>
      </c>
      <c r="K387">
        <v>96321</v>
      </c>
      <c r="L387">
        <v>110636</v>
      </c>
      <c r="M387">
        <v>2552</v>
      </c>
      <c r="N387">
        <f t="shared" si="40"/>
        <v>2.5992213367818012E-2</v>
      </c>
      <c r="O387">
        <f t="shared" si="41"/>
        <v>93236.71428571429</v>
      </c>
      <c r="P387">
        <v>44191</v>
      </c>
      <c r="Q387">
        <v>164</v>
      </c>
      <c r="R387">
        <f t="shared" si="42"/>
        <v>66445</v>
      </c>
      <c r="S387">
        <f t="shared" si="43"/>
        <v>2388</v>
      </c>
      <c r="T387">
        <f t="shared" si="44"/>
        <v>4.0177968517879385E-3</v>
      </c>
      <c r="U387">
        <f t="shared" si="45"/>
        <v>4.1163657460767222E-2</v>
      </c>
      <c r="V387">
        <f t="shared" si="46"/>
        <v>55156.142857142855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003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25</v>
      </c>
      <c r="H388">
        <v>8482</v>
      </c>
      <c r="I388">
        <v>237</v>
      </c>
      <c r="J388">
        <v>13352</v>
      </c>
      <c r="K388">
        <v>110066</v>
      </c>
      <c r="L388">
        <v>123751</v>
      </c>
      <c r="M388">
        <v>2439</v>
      </c>
      <c r="N388">
        <f t="shared" si="40"/>
        <v>2.458217366408405E-2</v>
      </c>
      <c r="O388">
        <f t="shared" si="41"/>
        <v>93058.142857142855</v>
      </c>
      <c r="P388">
        <v>52994</v>
      </c>
      <c r="Q388">
        <v>158</v>
      </c>
      <c r="R388">
        <f t="shared" si="42"/>
        <v>70757</v>
      </c>
      <c r="S388">
        <f t="shared" si="43"/>
        <v>2281</v>
      </c>
      <c r="T388">
        <f t="shared" si="44"/>
        <v>3.7106585856768581E-3</v>
      </c>
      <c r="U388">
        <f t="shared" si="45"/>
        <v>3.9060549962559282E-2</v>
      </c>
      <c r="V388">
        <f t="shared" si="46"/>
        <v>54944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254</v>
      </c>
      <c r="C389">
        <v>11251</v>
      </c>
      <c r="D389">
        <v>1683</v>
      </c>
      <c r="E389">
        <v>220</v>
      </c>
      <c r="F389">
        <v>3270</v>
      </c>
      <c r="G389">
        <f t="shared" si="50"/>
        <v>523595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1915965735108E-2</v>
      </c>
      <c r="O389">
        <f t="shared" si="41"/>
        <v>92139.28571428571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9055182642302E-2</v>
      </c>
      <c r="V389">
        <f t="shared" si="46"/>
        <v>54036.14285714285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9423</v>
      </c>
      <c r="C390">
        <v>8169</v>
      </c>
      <c r="D390">
        <v>1104</v>
      </c>
      <c r="E390">
        <v>198</v>
      </c>
      <c r="F390">
        <v>2179</v>
      </c>
      <c r="G390">
        <f t="shared" si="50"/>
        <v>525774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119434798676E-2</v>
      </c>
      <c r="O390">
        <f t="shared" si="41"/>
        <v>91618.42857142856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153820522731E-2</v>
      </c>
      <c r="V390">
        <f t="shared" si="46"/>
        <v>53592.14285714285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5354</v>
      </c>
      <c r="C391">
        <v>5931</v>
      </c>
      <c r="D391">
        <v>802</v>
      </c>
      <c r="E391">
        <v>174</v>
      </c>
      <c r="F391">
        <v>1907</v>
      </c>
      <c r="G391">
        <f t="shared" si="50"/>
        <v>527681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293993667787E-2</v>
      </c>
      <c r="O391">
        <f t="shared" si="41"/>
        <v>92452.42857142856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138861408398E-2</v>
      </c>
      <c r="V391">
        <f t="shared" si="46"/>
        <v>54006.571428571428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5710</v>
      </c>
      <c r="C392">
        <v>10356</v>
      </c>
      <c r="D392">
        <v>1630</v>
      </c>
      <c r="E392">
        <v>268</v>
      </c>
      <c r="F392">
        <v>3085</v>
      </c>
      <c r="G392">
        <f t="shared" si="50"/>
        <v>530766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5</v>
      </c>
      <c r="N392">
        <f t="shared" ref="N392:N455" si="52">((SUM(M386:M392))/(SUM(L386:L392)))</f>
        <v>2.2628569133366472E-2</v>
      </c>
      <c r="O392">
        <f t="shared" ref="O392:O455" si="53">AVERAGE(L386:L392)</f>
        <v>85359.857142857145</v>
      </c>
      <c r="P392">
        <v>40877</v>
      </c>
      <c r="Q392">
        <v>174</v>
      </c>
      <c r="R392">
        <f t="shared" si="42"/>
        <v>49075</v>
      </c>
      <c r="S392">
        <f t="shared" si="43"/>
        <v>1711</v>
      </c>
      <c r="T392">
        <f t="shared" si="44"/>
        <v>3.2307092441254408E-3</v>
      </c>
      <c r="U392">
        <f t="shared" si="45"/>
        <v>3.671200903573564E-2</v>
      </c>
      <c r="V392">
        <f t="shared" si="46"/>
        <v>49454.428571428572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8432</v>
      </c>
      <c r="C393">
        <v>12722</v>
      </c>
      <c r="D393">
        <v>1916</v>
      </c>
      <c r="E393">
        <v>276</v>
      </c>
      <c r="F393">
        <v>3038</v>
      </c>
      <c r="G393">
        <f t="shared" si="50"/>
        <v>533804</v>
      </c>
      <c r="H393">
        <v>6061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402448861672E-2</v>
      </c>
      <c r="O393">
        <f t="shared" si="53"/>
        <v>88017.571428571435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232024882509E-2</v>
      </c>
      <c r="V393">
        <f t="shared" si="46"/>
        <v>50339.428571428572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195</v>
      </c>
      <c r="C394">
        <v>12763</v>
      </c>
      <c r="D394">
        <v>1859</v>
      </c>
      <c r="E394">
        <v>240</v>
      </c>
      <c r="F394">
        <v>3015</v>
      </c>
      <c r="G394">
        <f t="shared" si="50"/>
        <v>536819</v>
      </c>
      <c r="H394">
        <v>6471</v>
      </c>
      <c r="I394">
        <v>249</v>
      </c>
      <c r="J394">
        <v>12059</v>
      </c>
      <c r="K394">
        <v>95505</v>
      </c>
      <c r="L394">
        <v>107891</v>
      </c>
      <c r="M394">
        <v>2162</v>
      </c>
      <c r="N394">
        <f t="shared" si="52"/>
        <v>2.131638239389088E-2</v>
      </c>
      <c r="O394">
        <f t="shared" si="53"/>
        <v>87625.428571428565</v>
      </c>
      <c r="P394">
        <v>45375</v>
      </c>
      <c r="Q394">
        <v>136</v>
      </c>
      <c r="R394">
        <f t="shared" si="42"/>
        <v>62516</v>
      </c>
      <c r="S394">
        <f t="shared" si="43"/>
        <v>2026</v>
      </c>
      <c r="T394">
        <f t="shared" si="44"/>
        <v>3.1819605859638926E-3</v>
      </c>
      <c r="U394">
        <f t="shared" si="45"/>
        <v>3.5104334375098654E-2</v>
      </c>
      <c r="V394">
        <f t="shared" si="46"/>
        <v>49778.142857142855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3299</v>
      </c>
      <c r="C395">
        <v>12104</v>
      </c>
      <c r="D395">
        <v>1694</v>
      </c>
      <c r="E395">
        <v>256</v>
      </c>
      <c r="F395">
        <v>3011</v>
      </c>
      <c r="G395">
        <f t="shared" si="50"/>
        <v>539830</v>
      </c>
      <c r="H395">
        <v>7592</v>
      </c>
      <c r="I395">
        <v>263</v>
      </c>
      <c r="J395">
        <v>11542</v>
      </c>
      <c r="K395">
        <v>105045</v>
      </c>
      <c r="L395">
        <v>116958</v>
      </c>
      <c r="M395">
        <v>2008</v>
      </c>
      <c r="N395">
        <f t="shared" si="52"/>
        <v>2.0844564240790654E-2</v>
      </c>
      <c r="O395">
        <f t="shared" si="53"/>
        <v>86655</v>
      </c>
      <c r="P395">
        <v>53207</v>
      </c>
      <c r="Q395">
        <v>121</v>
      </c>
      <c r="R395">
        <f t="shared" si="42"/>
        <v>63751</v>
      </c>
      <c r="S395">
        <f t="shared" si="43"/>
        <v>1887</v>
      </c>
      <c r="T395">
        <f t="shared" si="44"/>
        <v>3.0398575868207465E-3</v>
      </c>
      <c r="U395">
        <f t="shared" si="45"/>
        <v>3.4670704455528188E-2</v>
      </c>
      <c r="V395">
        <f t="shared" si="46"/>
        <v>48777.285714285717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3929</v>
      </c>
      <c r="C396">
        <v>10630</v>
      </c>
      <c r="D396">
        <v>1427</v>
      </c>
      <c r="E396">
        <v>219</v>
      </c>
      <c r="F396">
        <v>3119</v>
      </c>
      <c r="G396">
        <f t="shared" si="50"/>
        <v>542949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9038168244634E-2</v>
      </c>
      <c r="O396">
        <f t="shared" si="53"/>
        <v>85613.42857142856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4000510170788568E-2</v>
      </c>
      <c r="V396">
        <f t="shared" si="46"/>
        <v>48163.142857142855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2831</v>
      </c>
      <c r="C397">
        <v>8902</v>
      </c>
      <c r="D397">
        <v>1028</v>
      </c>
      <c r="E397">
        <v>151</v>
      </c>
      <c r="F397">
        <v>2295</v>
      </c>
      <c r="G397">
        <f t="shared" si="50"/>
        <v>545244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5260209118132E-2</v>
      </c>
      <c r="O397">
        <f t="shared" si="53"/>
        <v>86540.28571428571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463058556659E-2</v>
      </c>
      <c r="V397">
        <f t="shared" si="46"/>
        <v>49122.142857142855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0352</v>
      </c>
      <c r="C398">
        <v>7521</v>
      </c>
      <c r="D398">
        <v>927</v>
      </c>
      <c r="E398">
        <v>200</v>
      </c>
      <c r="F398">
        <v>2345</v>
      </c>
      <c r="G398">
        <f t="shared" si="50"/>
        <v>547589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3594672894001E-2</v>
      </c>
      <c r="O398">
        <f t="shared" si="53"/>
        <v>87723.857142857145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31474500320082E-2</v>
      </c>
      <c r="V398">
        <f t="shared" si="46"/>
        <v>50210.714285714283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6367</v>
      </c>
      <c r="C399">
        <v>16015</v>
      </c>
      <c r="D399">
        <v>2095</v>
      </c>
      <c r="E399">
        <v>202</v>
      </c>
      <c r="F399">
        <v>3023</v>
      </c>
      <c r="G399">
        <f t="shared" si="50"/>
        <v>550612</v>
      </c>
      <c r="H399">
        <v>7054</v>
      </c>
      <c r="I399">
        <v>209</v>
      </c>
      <c r="J399">
        <v>15255</v>
      </c>
      <c r="K399">
        <v>125373</v>
      </c>
      <c r="L399">
        <v>140932</v>
      </c>
      <c r="M399">
        <v>2393</v>
      </c>
      <c r="N399">
        <f t="shared" si="52"/>
        <v>1.9132482365907973E-2</v>
      </c>
      <c r="O399">
        <f t="shared" si="53"/>
        <v>95006.71428571429</v>
      </c>
      <c r="P399">
        <v>60999</v>
      </c>
      <c r="Q399">
        <v>187</v>
      </c>
      <c r="R399">
        <f t="shared" si="42"/>
        <v>79933</v>
      </c>
      <c r="S399">
        <f t="shared" si="43"/>
        <v>2206</v>
      </c>
      <c r="T399">
        <f t="shared" si="44"/>
        <v>2.8120291177656572E-3</v>
      </c>
      <c r="U399">
        <f t="shared" si="45"/>
        <v>3.1200550305623631E-2</v>
      </c>
      <c r="V399">
        <f t="shared" si="46"/>
        <v>54619</v>
      </c>
      <c r="W399">
        <f t="shared" si="47"/>
        <v>40387.714285714283</v>
      </c>
      <c r="X399">
        <f t="shared" si="48"/>
        <v>1704.1428571428571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9763</v>
      </c>
      <c r="C400">
        <v>13396</v>
      </c>
      <c r="D400">
        <v>1816</v>
      </c>
      <c r="E400">
        <v>283</v>
      </c>
      <c r="F400">
        <v>3224</v>
      </c>
      <c r="G400">
        <f t="shared" si="50"/>
        <v>553836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6309465487456E-2</v>
      </c>
      <c r="O400">
        <f t="shared" si="53"/>
        <v>94187.28571428571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7692412965439E-2</v>
      </c>
      <c r="V400">
        <f t="shared" si="46"/>
        <v>54280.571428571428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1416</v>
      </c>
      <c r="C401">
        <v>11653</v>
      </c>
      <c r="D401">
        <v>1673</v>
      </c>
      <c r="E401">
        <v>248</v>
      </c>
      <c r="F401">
        <v>3137</v>
      </c>
      <c r="G401">
        <f t="shared" si="50"/>
        <v>556973</v>
      </c>
      <c r="H401">
        <v>6791</v>
      </c>
      <c r="I401">
        <v>255</v>
      </c>
      <c r="J401">
        <v>11055</v>
      </c>
      <c r="K401">
        <v>88858</v>
      </c>
      <c r="L401">
        <v>100288</v>
      </c>
      <c r="M401">
        <v>1920</v>
      </c>
      <c r="N401">
        <f t="shared" si="52"/>
        <v>1.895787684054822E-2</v>
      </c>
      <c r="O401">
        <f t="shared" si="53"/>
        <v>93101.142857142855</v>
      </c>
      <c r="P401">
        <v>41248</v>
      </c>
      <c r="Q401">
        <v>140</v>
      </c>
      <c r="R401">
        <f t="shared" si="54"/>
        <v>59040</v>
      </c>
      <c r="S401">
        <f t="shared" si="55"/>
        <v>1780</v>
      </c>
      <c r="T401">
        <f t="shared" si="44"/>
        <v>2.7141922825376064E-3</v>
      </c>
      <c r="U401">
        <f t="shared" si="45"/>
        <v>3.0832324005014768E-2</v>
      </c>
      <c r="V401">
        <f t="shared" si="46"/>
        <v>53784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2657</v>
      </c>
      <c r="C402">
        <v>11241</v>
      </c>
      <c r="D402">
        <v>1577</v>
      </c>
      <c r="E402">
        <v>249</v>
      </c>
      <c r="F402">
        <v>3154</v>
      </c>
      <c r="G402">
        <f t="shared" si="50"/>
        <v>560127</v>
      </c>
      <c r="H402">
        <v>7009</v>
      </c>
      <c r="I402">
        <v>257</v>
      </c>
      <c r="J402">
        <v>10716</v>
      </c>
      <c r="K402">
        <v>109058</v>
      </c>
      <c r="L402">
        <v>120134</v>
      </c>
      <c r="M402">
        <v>1848</v>
      </c>
      <c r="N402">
        <f t="shared" si="52"/>
        <v>1.8621618485105761E-2</v>
      </c>
      <c r="O402">
        <f t="shared" si="53"/>
        <v>93554.857142857145</v>
      </c>
      <c r="P402">
        <v>56969</v>
      </c>
      <c r="Q402">
        <v>132</v>
      </c>
      <c r="R402">
        <f t="shared" si="54"/>
        <v>63165</v>
      </c>
      <c r="S402">
        <f t="shared" si="55"/>
        <v>1716</v>
      </c>
      <c r="T402">
        <f t="shared" si="44"/>
        <v>2.7170211698245763E-3</v>
      </c>
      <c r="U402">
        <f t="shared" si="45"/>
        <v>3.0425483237652366E-2</v>
      </c>
      <c r="V402">
        <f t="shared" si="46"/>
        <v>53700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3268</v>
      </c>
      <c r="C403">
        <v>10611</v>
      </c>
      <c r="D403">
        <v>1427</v>
      </c>
      <c r="E403">
        <v>235</v>
      </c>
      <c r="F403">
        <v>3023</v>
      </c>
      <c r="G403">
        <f t="shared" si="50"/>
        <v>563150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1773274397291E-2</v>
      </c>
      <c r="O403">
        <f t="shared" si="53"/>
        <v>94081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2678501154022E-2</v>
      </c>
      <c r="V403">
        <f t="shared" si="46"/>
        <v>53725.142857142855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202</v>
      </c>
      <c r="C404">
        <v>6934</v>
      </c>
      <c r="D404">
        <v>963</v>
      </c>
      <c r="E404">
        <v>194</v>
      </c>
      <c r="F404">
        <v>2041</v>
      </c>
      <c r="G404">
        <f t="shared" si="50"/>
        <v>565191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821499064109E-2</v>
      </c>
      <c r="O404">
        <f t="shared" si="53"/>
        <v>92425.28571428571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5997530938216E-2</v>
      </c>
      <c r="V404">
        <f t="shared" si="46"/>
        <v>52420.142857142855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061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74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363820065401E-2</v>
      </c>
      <c r="O405">
        <f t="shared" si="53"/>
        <v>91480.857142857145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5044695447302E-2</v>
      </c>
      <c r="V405">
        <f t="shared" si="46"/>
        <v>51539.285714285717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212</v>
      </c>
      <c r="C406">
        <v>13151</v>
      </c>
      <c r="D406">
        <v>1779</v>
      </c>
      <c r="E406">
        <v>242</v>
      </c>
      <c r="F406">
        <v>3201</v>
      </c>
      <c r="G406">
        <f t="shared" si="50"/>
        <v>570375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1229112325394E-2</v>
      </c>
      <c r="O406">
        <f t="shared" si="53"/>
        <v>90039.42857142856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7092910511607E-2</v>
      </c>
      <c r="V406">
        <f t="shared" si="46"/>
        <v>50094.285714285717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0188</v>
      </c>
      <c r="C407">
        <v>10976</v>
      </c>
      <c r="D407">
        <v>1425</v>
      </c>
      <c r="E407">
        <v>230</v>
      </c>
      <c r="F407">
        <v>3004</v>
      </c>
      <c r="G407">
        <f t="shared" si="50"/>
        <v>573379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6</v>
      </c>
      <c r="N407">
        <f t="shared" si="52"/>
        <v>1.8246015624620044E-2</v>
      </c>
      <c r="O407">
        <f t="shared" si="53"/>
        <v>88121</v>
      </c>
      <c r="P407">
        <v>49827</v>
      </c>
      <c r="Q407">
        <v>147</v>
      </c>
      <c r="R407">
        <f t="shared" si="54"/>
        <v>55209</v>
      </c>
      <c r="S407">
        <f t="shared" si="55"/>
        <v>1489</v>
      </c>
      <c r="T407">
        <f t="shared" ref="T407:T470" si="56">((SUM(Q401:Q407))/(SUM(P401:P407)))</f>
        <v>2.8927756544000925E-3</v>
      </c>
      <c r="U407">
        <f t="shared" si="45"/>
        <v>3.0723252697651457E-2</v>
      </c>
      <c r="V407">
        <f t="shared" si="46"/>
        <v>48613.714285714283</v>
      </c>
      <c r="W407">
        <f t="shared" si="47"/>
        <v>39507.285714285717</v>
      </c>
      <c r="X407">
        <f t="shared" si="48"/>
        <v>1493.5714285714287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193</v>
      </c>
      <c r="C408">
        <v>11005</v>
      </c>
      <c r="D408">
        <v>1564</v>
      </c>
      <c r="E408">
        <v>283</v>
      </c>
      <c r="F408">
        <v>3122</v>
      </c>
      <c r="G408">
        <f t="shared" si="50"/>
        <v>576501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3564245134578E-2</v>
      </c>
      <c r="O408">
        <f t="shared" si="53"/>
        <v>87431.857142857145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8798140099059E-2</v>
      </c>
      <c r="V408">
        <f t="shared" si="46"/>
        <v>48051.714285714283</v>
      </c>
      <c r="W408">
        <f t="shared" si="47"/>
        <v>39380.142857142855</v>
      </c>
      <c r="X408">
        <f t="shared" si="48"/>
        <v>1476.5714285714287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1633</v>
      </c>
      <c r="C409">
        <v>10440</v>
      </c>
      <c r="D409">
        <v>1523</v>
      </c>
      <c r="E409">
        <v>259</v>
      </c>
      <c r="F409">
        <v>3427</v>
      </c>
      <c r="G409">
        <f t="shared" si="50"/>
        <v>579928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3444259457895E-2</v>
      </c>
      <c r="O409">
        <f t="shared" si="53"/>
        <v>86836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242266103199E-2</v>
      </c>
      <c r="V409">
        <f t="shared" si="46"/>
        <v>47495</v>
      </c>
      <c r="W409">
        <f t="shared" si="47"/>
        <v>39341</v>
      </c>
      <c r="X409">
        <f t="shared" si="48"/>
        <v>1466.2857142857142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1343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16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6509906465533E-2</v>
      </c>
      <c r="O410">
        <f t="shared" si="53"/>
        <v>86538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3599298818268E-2</v>
      </c>
      <c r="V410">
        <f t="shared" ref="V410:V473" si="57">AVERAGE(R404:R410)</f>
        <v>47267.142857142855</v>
      </c>
      <c r="W410">
        <f t="shared" si="47"/>
        <v>39270.857142857145</v>
      </c>
      <c r="X410">
        <f t="shared" si="48"/>
        <v>1462.1428571428571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061</v>
      </c>
      <c r="C411">
        <v>6718</v>
      </c>
      <c r="D411">
        <v>861</v>
      </c>
      <c r="E411">
        <v>208</v>
      </c>
      <c r="F411">
        <v>2040</v>
      </c>
      <c r="G411">
        <f t="shared" si="50"/>
        <v>585056</v>
      </c>
      <c r="H411">
        <v>3827</v>
      </c>
      <c r="I411">
        <v>211</v>
      </c>
      <c r="J411">
        <v>6466</v>
      </c>
      <c r="K411">
        <v>26576</v>
      </c>
      <c r="L411">
        <v>33063</v>
      </c>
      <c r="M411">
        <v>1023</v>
      </c>
      <c r="N411">
        <f t="shared" si="52"/>
        <v>1.8052205517924996E-2</v>
      </c>
      <c r="O411">
        <f t="shared" si="53"/>
        <v>86471.428571428565</v>
      </c>
      <c r="P411">
        <v>9949</v>
      </c>
      <c r="Q411">
        <v>22</v>
      </c>
      <c r="R411">
        <f t="shared" si="54"/>
        <v>23114</v>
      </c>
      <c r="S411">
        <f t="shared" si="55"/>
        <v>1001</v>
      </c>
      <c r="T411">
        <f t="shared" si="56"/>
        <v>2.8469103932226808E-3</v>
      </c>
      <c r="U411">
        <f t="shared" si="45"/>
        <v>3.0714729081192375E-2</v>
      </c>
      <c r="V411">
        <f t="shared" si="57"/>
        <v>47180.714285714283</v>
      </c>
      <c r="W411">
        <f t="shared" si="47"/>
        <v>39290.714285714283</v>
      </c>
      <c r="X411">
        <f t="shared" si="48"/>
        <v>1449.1428571428571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3886</v>
      </c>
      <c r="C412">
        <v>5825</v>
      </c>
      <c r="D412">
        <v>741</v>
      </c>
      <c r="E412">
        <v>183</v>
      </c>
      <c r="F412">
        <v>1899</v>
      </c>
      <c r="G412">
        <f t="shared" ref="G412:G475" si="58">F412+G411</f>
        <v>586955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4913212905837E-2</v>
      </c>
      <c r="O412">
        <f t="shared" si="53"/>
        <v>86113.85714285714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932482583106E-2</v>
      </c>
      <c r="V412">
        <f t="shared" si="57"/>
        <v>47039.714285714283</v>
      </c>
      <c r="W412">
        <f t="shared" si="47"/>
        <v>39074.142857142855</v>
      </c>
      <c r="X412">
        <f t="shared" si="48"/>
        <v>1431.8571428571429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6549</v>
      </c>
      <c r="C413">
        <v>12663</v>
      </c>
      <c r="D413">
        <v>1751</v>
      </c>
      <c r="E413">
        <v>293</v>
      </c>
      <c r="F413">
        <v>3364</v>
      </c>
      <c r="G413">
        <f t="shared" si="58"/>
        <v>590319</v>
      </c>
      <c r="H413">
        <v>7814</v>
      </c>
      <c r="I413">
        <v>300</v>
      </c>
      <c r="J413">
        <v>11875</v>
      </c>
      <c r="K413">
        <v>118321</v>
      </c>
      <c r="L413">
        <v>130567</v>
      </c>
      <c r="M413">
        <v>1963</v>
      </c>
      <c r="N413">
        <f t="shared" si="52"/>
        <v>1.7762007030448682E-2</v>
      </c>
      <c r="O413">
        <f t="shared" si="53"/>
        <v>86074.571428571435</v>
      </c>
      <c r="P413">
        <v>61411</v>
      </c>
      <c r="Q413">
        <v>131</v>
      </c>
      <c r="R413">
        <f t="shared" si="54"/>
        <v>69156</v>
      </c>
      <c r="S413">
        <f t="shared" si="55"/>
        <v>1832</v>
      </c>
      <c r="T413">
        <f t="shared" si="56"/>
        <v>2.5410177214080744E-3</v>
      </c>
      <c r="U413">
        <f t="shared" si="45"/>
        <v>3.0448913017016823E-2</v>
      </c>
      <c r="V413">
        <f t="shared" si="57"/>
        <v>46945.142857142855</v>
      </c>
      <c r="W413">
        <f t="shared" si="47"/>
        <v>39129.428571428572</v>
      </c>
      <c r="X413">
        <f t="shared" si="48"/>
        <v>1429.4285714285713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8428</v>
      </c>
      <c r="C414">
        <v>11879</v>
      </c>
      <c r="D414">
        <v>1583</v>
      </c>
      <c r="E414">
        <v>291</v>
      </c>
      <c r="F414">
        <v>3132</v>
      </c>
      <c r="G414">
        <f t="shared" si="58"/>
        <v>593451</v>
      </c>
      <c r="H414">
        <v>6031</v>
      </c>
      <c r="I414">
        <v>296</v>
      </c>
      <c r="J414">
        <v>11133</v>
      </c>
      <c r="K414">
        <v>97906</v>
      </c>
      <c r="L414">
        <v>109425</v>
      </c>
      <c r="M414">
        <v>1806</v>
      </c>
      <c r="N414">
        <f t="shared" si="52"/>
        <v>1.7913664441738576E-2</v>
      </c>
      <c r="O414">
        <f t="shared" si="53"/>
        <v>86701.571428571435</v>
      </c>
      <c r="P414">
        <v>51257</v>
      </c>
      <c r="Q414">
        <v>128</v>
      </c>
      <c r="R414">
        <f t="shared" si="54"/>
        <v>58168</v>
      </c>
      <c r="S414">
        <f t="shared" si="55"/>
        <v>1678</v>
      </c>
      <c r="T414">
        <f t="shared" si="56"/>
        <v>2.4588139582183222E-3</v>
      </c>
      <c r="U414">
        <f t="shared" si="45"/>
        <v>3.0747191434818667E-2</v>
      </c>
      <c r="V414">
        <f t="shared" si="57"/>
        <v>47367.857142857145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9338</v>
      </c>
      <c r="C415">
        <v>10910</v>
      </c>
      <c r="D415">
        <v>1531</v>
      </c>
      <c r="E415">
        <v>299</v>
      </c>
      <c r="F415">
        <v>3062</v>
      </c>
      <c r="G415">
        <f t="shared" si="58"/>
        <v>596513</v>
      </c>
      <c r="H415">
        <v>6386</v>
      </c>
      <c r="I415">
        <v>306</v>
      </c>
      <c r="J415">
        <v>10162</v>
      </c>
      <c r="K415">
        <v>80556</v>
      </c>
      <c r="L415">
        <v>91194</v>
      </c>
      <c r="M415">
        <v>1723</v>
      </c>
      <c r="N415">
        <f t="shared" si="52"/>
        <v>1.7902864225965376E-2</v>
      </c>
      <c r="O415">
        <f t="shared" si="53"/>
        <v>86091.571428571435</v>
      </c>
      <c r="P415">
        <v>39579</v>
      </c>
      <c r="Q415">
        <v>97</v>
      </c>
      <c r="R415">
        <f t="shared" si="54"/>
        <v>51615</v>
      </c>
      <c r="S415">
        <f t="shared" si="55"/>
        <v>1626</v>
      </c>
      <c r="T415">
        <f t="shared" si="56"/>
        <v>2.2909632608165155E-3</v>
      </c>
      <c r="U415">
        <f t="shared" si="45"/>
        <v>3.0967679009034271E-2</v>
      </c>
      <c r="V415">
        <f t="shared" si="57"/>
        <v>46869.142857142855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9704</v>
      </c>
      <c r="C416">
        <v>10366</v>
      </c>
      <c r="D416">
        <v>1598</v>
      </c>
      <c r="E416">
        <v>272</v>
      </c>
      <c r="F416">
        <v>3027</v>
      </c>
      <c r="G416">
        <f t="shared" si="58"/>
        <v>599540</v>
      </c>
      <c r="H416">
        <v>6604</v>
      </c>
      <c r="I416">
        <v>277</v>
      </c>
      <c r="J416">
        <v>9676</v>
      </c>
      <c r="K416">
        <v>100733</v>
      </c>
      <c r="L416">
        <v>110748</v>
      </c>
      <c r="M416">
        <v>1790</v>
      </c>
      <c r="N416">
        <f t="shared" si="52"/>
        <v>1.8089269633393926E-2</v>
      </c>
      <c r="O416">
        <f t="shared" si="53"/>
        <v>85346.571428571435</v>
      </c>
      <c r="P416">
        <v>56120</v>
      </c>
      <c r="Q416">
        <v>99</v>
      </c>
      <c r="R416">
        <f t="shared" si="54"/>
        <v>54628</v>
      </c>
      <c r="S416">
        <f t="shared" si="55"/>
        <v>1691</v>
      </c>
      <c r="T416">
        <f t="shared" si="56"/>
        <v>2.1899248855764249E-3</v>
      </c>
      <c r="U416">
        <f t="shared" si="45"/>
        <v>3.1557240202322506E-2</v>
      </c>
      <c r="V416">
        <f t="shared" si="57"/>
        <v>46206.285714285717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9337</v>
      </c>
      <c r="C417">
        <v>9633</v>
      </c>
      <c r="D417">
        <v>1439</v>
      </c>
      <c r="E417">
        <v>287</v>
      </c>
      <c r="F417">
        <v>2908</v>
      </c>
      <c r="G417">
        <f t="shared" si="58"/>
        <v>602448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7148727314234E-2</v>
      </c>
      <c r="O417">
        <f t="shared" si="53"/>
        <v>85106.85714285714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801505422440923E-2</v>
      </c>
      <c r="V417">
        <f t="shared" si="57"/>
        <v>45986.142857142855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6341</v>
      </c>
      <c r="C418">
        <v>7004</v>
      </c>
      <c r="D418">
        <v>1070</v>
      </c>
      <c r="E418">
        <v>233</v>
      </c>
      <c r="F418">
        <v>2074</v>
      </c>
      <c r="G418">
        <f t="shared" si="58"/>
        <v>604522</v>
      </c>
      <c r="H418">
        <v>3548</v>
      </c>
      <c r="I418">
        <v>240</v>
      </c>
      <c r="J418">
        <v>6628</v>
      </c>
      <c r="K418">
        <v>26103</v>
      </c>
      <c r="L418">
        <v>32747</v>
      </c>
      <c r="M418">
        <v>1226</v>
      </c>
      <c r="N418">
        <f t="shared" si="52"/>
        <v>1.8527724408496687E-2</v>
      </c>
      <c r="O418">
        <f t="shared" si="53"/>
        <v>85061.71428571429</v>
      </c>
      <c r="P418">
        <v>9258</v>
      </c>
      <c r="Q418">
        <v>29</v>
      </c>
      <c r="R418">
        <f t="shared" si="54"/>
        <v>23489</v>
      </c>
      <c r="S418">
        <f t="shared" si="55"/>
        <v>1197</v>
      </c>
      <c r="T418">
        <f t="shared" si="56"/>
        <v>2.1929021724009165E-3</v>
      </c>
      <c r="U418">
        <f t="shared" si="45"/>
        <v>3.2372672040908781E-2</v>
      </c>
      <c r="V418">
        <f t="shared" si="57"/>
        <v>46039.714285714283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1988</v>
      </c>
      <c r="C419">
        <v>5647</v>
      </c>
      <c r="D419">
        <v>829</v>
      </c>
      <c r="E419">
        <v>208</v>
      </c>
      <c r="F419">
        <v>2034</v>
      </c>
      <c r="G419">
        <f t="shared" si="58"/>
        <v>606556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66629089086E-2</v>
      </c>
      <c r="O419">
        <f t="shared" si="53"/>
        <v>84903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544593070708E-2</v>
      </c>
      <c r="V419">
        <f t="shared" si="57"/>
        <v>45859.142857142855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023</v>
      </c>
      <c r="C420">
        <v>13035</v>
      </c>
      <c r="D420">
        <v>1983</v>
      </c>
      <c r="E420">
        <v>319</v>
      </c>
      <c r="F420">
        <v>3411</v>
      </c>
      <c r="G420">
        <f t="shared" si="58"/>
        <v>609967</v>
      </c>
      <c r="H420">
        <v>6963</v>
      </c>
      <c r="I420">
        <v>336</v>
      </c>
      <c r="J420">
        <v>12172</v>
      </c>
      <c r="K420">
        <v>112223</v>
      </c>
      <c r="L420">
        <v>124617</v>
      </c>
      <c r="M420">
        <v>2256</v>
      </c>
      <c r="N420">
        <f t="shared" si="52"/>
        <v>1.9368567038764328E-2</v>
      </c>
      <c r="O420">
        <f t="shared" si="53"/>
        <v>84053.71428571429</v>
      </c>
      <c r="P420">
        <v>59344</v>
      </c>
      <c r="Q420">
        <v>146</v>
      </c>
      <c r="R420">
        <f t="shared" si="54"/>
        <v>65273</v>
      </c>
      <c r="S420">
        <f t="shared" si="55"/>
        <v>2110</v>
      </c>
      <c r="T420">
        <f t="shared" si="56"/>
        <v>2.2562627882541614E-3</v>
      </c>
      <c r="U420">
        <f t="shared" si="45"/>
        <v>3.4004874957036683E-2</v>
      </c>
      <c r="V420">
        <f t="shared" si="57"/>
        <v>45304.428571428572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7158</v>
      </c>
      <c r="C421">
        <v>12135</v>
      </c>
      <c r="D421">
        <v>1808</v>
      </c>
      <c r="E421">
        <v>303</v>
      </c>
      <c r="F421">
        <v>3145</v>
      </c>
      <c r="G421">
        <f t="shared" si="58"/>
        <v>613112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277533340156E-2</v>
      </c>
      <c r="O421">
        <f t="shared" si="53"/>
        <v>83768.571428571435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3796238224655E-2</v>
      </c>
      <c r="V421">
        <f t="shared" si="57"/>
        <v>45100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8585</v>
      </c>
      <c r="C422">
        <v>11427</v>
      </c>
      <c r="D422">
        <v>1860</v>
      </c>
      <c r="E422">
        <v>317</v>
      </c>
      <c r="F422">
        <v>3370</v>
      </c>
      <c r="G422">
        <f t="shared" si="58"/>
        <v>616482</v>
      </c>
      <c r="H422">
        <v>6478</v>
      </c>
      <c r="I422">
        <v>324</v>
      </c>
      <c r="J422">
        <v>10603</v>
      </c>
      <c r="K422">
        <v>79903</v>
      </c>
      <c r="L422">
        <v>90887</v>
      </c>
      <c r="M422">
        <v>2032</v>
      </c>
      <c r="N422">
        <f t="shared" si="52"/>
        <v>2.0314875450669116E-2</v>
      </c>
      <c r="O422">
        <f t="shared" si="53"/>
        <v>83724.71428571429</v>
      </c>
      <c r="P422">
        <v>40243</v>
      </c>
      <c r="Q422">
        <v>108</v>
      </c>
      <c r="R422">
        <f t="shared" si="54"/>
        <v>50644</v>
      </c>
      <c r="S422">
        <f t="shared" si="55"/>
        <v>1924</v>
      </c>
      <c r="T422">
        <f t="shared" si="56"/>
        <v>2.3328493193092111E-3</v>
      </c>
      <c r="U422">
        <f t="shared" si="45"/>
        <v>3.5817888927369722E-2</v>
      </c>
      <c r="V422">
        <f t="shared" si="57"/>
        <v>44961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9674</v>
      </c>
      <c r="C423">
        <v>11089</v>
      </c>
      <c r="D423">
        <v>1926</v>
      </c>
      <c r="E423">
        <v>309</v>
      </c>
      <c r="F423">
        <v>3316</v>
      </c>
      <c r="G423">
        <f t="shared" si="58"/>
        <v>619798</v>
      </c>
      <c r="H423">
        <v>6114</v>
      </c>
      <c r="I423">
        <v>319</v>
      </c>
      <c r="J423">
        <v>10197</v>
      </c>
      <c r="K423">
        <v>99445</v>
      </c>
      <c r="L423">
        <v>110058</v>
      </c>
      <c r="M423">
        <v>2164</v>
      </c>
      <c r="N423">
        <f t="shared" si="52"/>
        <v>2.0977718860985029E-2</v>
      </c>
      <c r="O423">
        <f t="shared" si="53"/>
        <v>83626.142857142855</v>
      </c>
      <c r="P423">
        <v>54212</v>
      </c>
      <c r="Q423">
        <v>103</v>
      </c>
      <c r="R423">
        <f t="shared" si="54"/>
        <v>55846</v>
      </c>
      <c r="S423">
        <f t="shared" si="55"/>
        <v>2061</v>
      </c>
      <c r="T423">
        <f t="shared" si="56"/>
        <v>2.3642153551519112E-3</v>
      </c>
      <c r="U423">
        <f t="shared" si="45"/>
        <v>3.6850884161684319E-2</v>
      </c>
      <c r="V423">
        <f t="shared" si="57"/>
        <v>45135.571428571428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0393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883</v>
      </c>
      <c r="H424">
        <v>6163</v>
      </c>
      <c r="I424">
        <v>305</v>
      </c>
      <c r="J424">
        <v>9969</v>
      </c>
      <c r="K424">
        <v>75404</v>
      </c>
      <c r="L424">
        <v>85642</v>
      </c>
      <c r="M424">
        <v>1986</v>
      </c>
      <c r="N424">
        <f t="shared" si="52"/>
        <v>2.1476025197354857E-2</v>
      </c>
      <c r="O424">
        <f t="shared" si="53"/>
        <v>83841</v>
      </c>
      <c r="P424">
        <v>40268</v>
      </c>
      <c r="Q424">
        <v>67</v>
      </c>
      <c r="R424">
        <f t="shared" si="54"/>
        <v>45374</v>
      </c>
      <c r="S424">
        <f t="shared" si="55"/>
        <v>1919</v>
      </c>
      <c r="T424">
        <f t="shared" si="56"/>
        <v>2.2997744881327171E-3</v>
      </c>
      <c r="U424">
        <f t="shared" si="45"/>
        <v>3.7672276963210911E-2</v>
      </c>
      <c r="V424">
        <f t="shared" si="57"/>
        <v>45452.14285714285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7471</v>
      </c>
      <c r="C425">
        <v>7078</v>
      </c>
      <c r="D425">
        <v>1232</v>
      </c>
      <c r="E425">
        <v>239</v>
      </c>
      <c r="F425">
        <v>2217</v>
      </c>
      <c r="G425">
        <f t="shared" si="58"/>
        <v>625100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732893570768E-2</v>
      </c>
      <c r="O425">
        <f t="shared" si="53"/>
        <v>83984.71428571429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574673931092E-2</v>
      </c>
      <c r="V425">
        <f t="shared" si="57"/>
        <v>45597.285714285717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3907</v>
      </c>
      <c r="C426">
        <v>6436</v>
      </c>
      <c r="D426">
        <v>1041</v>
      </c>
      <c r="E426">
        <v>244</v>
      </c>
      <c r="F426">
        <v>2080</v>
      </c>
      <c r="G426">
        <f t="shared" si="58"/>
        <v>627180</v>
      </c>
      <c r="H426">
        <v>3254</v>
      </c>
      <c r="I426">
        <v>251</v>
      </c>
      <c r="J426">
        <v>5983</v>
      </c>
      <c r="K426">
        <v>33842</v>
      </c>
      <c r="L426">
        <v>39840</v>
      </c>
      <c r="M426">
        <v>1197</v>
      </c>
      <c r="N426">
        <f t="shared" si="52"/>
        <v>2.1996670190096348E-2</v>
      </c>
      <c r="O426">
        <f t="shared" si="53"/>
        <v>84603.71428571429</v>
      </c>
      <c r="P426">
        <v>15910</v>
      </c>
      <c r="Q426">
        <v>23</v>
      </c>
      <c r="R426">
        <f t="shared" si="54"/>
        <v>23930</v>
      </c>
      <c r="S426">
        <f t="shared" si="55"/>
        <v>1174</v>
      </c>
      <c r="T426">
        <f t="shared" si="56"/>
        <v>2.2451512513198598E-3</v>
      </c>
      <c r="U426">
        <f t="shared" si="45"/>
        <v>3.8537313340221091E-2</v>
      </c>
      <c r="V426">
        <f t="shared" si="57"/>
        <v>46044.428571428572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7708</v>
      </c>
      <c r="C427">
        <v>13801</v>
      </c>
      <c r="D427">
        <v>2374</v>
      </c>
      <c r="E427">
        <v>416</v>
      </c>
      <c r="F427">
        <v>3796</v>
      </c>
      <c r="G427">
        <f t="shared" si="58"/>
        <v>630976</v>
      </c>
      <c r="H427">
        <v>7587</v>
      </c>
      <c r="I427">
        <v>425</v>
      </c>
      <c r="J427">
        <v>12754</v>
      </c>
      <c r="K427">
        <v>115215</v>
      </c>
      <c r="L427">
        <v>128297</v>
      </c>
      <c r="M427">
        <v>2669</v>
      </c>
      <c r="N427">
        <f t="shared" si="52"/>
        <v>2.2553892728047711E-2</v>
      </c>
      <c r="O427">
        <f t="shared" si="53"/>
        <v>85129.428571428565</v>
      </c>
      <c r="P427">
        <v>62055</v>
      </c>
      <c r="Q427">
        <v>200</v>
      </c>
      <c r="R427">
        <f t="shared" si="54"/>
        <v>66242</v>
      </c>
      <c r="S427">
        <f t="shared" si="55"/>
        <v>2469</v>
      </c>
      <c r="T427">
        <f t="shared" si="56"/>
        <v>2.4208989604806584E-3</v>
      </c>
      <c r="U427">
        <f t="shared" si="45"/>
        <v>3.953229398663697E-2</v>
      </c>
      <c r="V427">
        <f t="shared" si="57"/>
        <v>46182.857142857145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0161</v>
      </c>
      <c r="C428">
        <v>12453</v>
      </c>
      <c r="D428">
        <v>2115</v>
      </c>
      <c r="E428">
        <v>374</v>
      </c>
      <c r="F428">
        <v>3359</v>
      </c>
      <c r="G428">
        <f t="shared" si="58"/>
        <v>634335</v>
      </c>
      <c r="H428">
        <v>6214</v>
      </c>
      <c r="I428">
        <v>380</v>
      </c>
      <c r="J428">
        <v>11404</v>
      </c>
      <c r="K428">
        <v>93946</v>
      </c>
      <c r="L428">
        <v>105756</v>
      </c>
      <c r="M428">
        <v>2311</v>
      </c>
      <c r="N428">
        <f t="shared" si="52"/>
        <v>2.3128974661454346E-2</v>
      </c>
      <c r="O428">
        <f t="shared" si="53"/>
        <v>84890.428571428565</v>
      </c>
      <c r="P428">
        <v>50922</v>
      </c>
      <c r="Q428">
        <v>190</v>
      </c>
      <c r="R428">
        <f t="shared" si="54"/>
        <v>54834</v>
      </c>
      <c r="S428">
        <f t="shared" si="55"/>
        <v>2121</v>
      </c>
      <c r="T428">
        <f t="shared" si="56"/>
        <v>2.6094158866516648E-3</v>
      </c>
      <c r="U428">
        <f t="shared" si="45"/>
        <v>4.0550758459743291E-2</v>
      </c>
      <c r="V428">
        <f t="shared" si="57"/>
        <v>45910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2299</v>
      </c>
      <c r="C429">
        <v>12138</v>
      </c>
      <c r="D429">
        <v>2281</v>
      </c>
      <c r="E429">
        <v>355</v>
      </c>
      <c r="F429">
        <v>3323</v>
      </c>
      <c r="G429">
        <f t="shared" si="58"/>
        <v>637658</v>
      </c>
      <c r="H429">
        <v>5951</v>
      </c>
      <c r="I429">
        <v>361</v>
      </c>
      <c r="J429">
        <v>11060</v>
      </c>
      <c r="K429">
        <v>80887</v>
      </c>
      <c r="L429">
        <v>92290</v>
      </c>
      <c r="M429">
        <v>2531</v>
      </c>
      <c r="N429">
        <f t="shared" si="52"/>
        <v>2.3912255135686896E-2</v>
      </c>
      <c r="O429">
        <f t="shared" si="53"/>
        <v>85090.857142857145</v>
      </c>
      <c r="P429">
        <v>39749</v>
      </c>
      <c r="Q429">
        <v>193</v>
      </c>
      <c r="R429">
        <f t="shared" si="54"/>
        <v>52541</v>
      </c>
      <c r="S429">
        <f t="shared" si="55"/>
        <v>2338</v>
      </c>
      <c r="T429">
        <f t="shared" si="56"/>
        <v>2.9262310731227328E-3</v>
      </c>
      <c r="U429">
        <f t="shared" si="45"/>
        <v>4.1593456903165134E-2</v>
      </c>
      <c r="V429">
        <f t="shared" si="57"/>
        <v>46181.714285714283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4244</v>
      </c>
      <c r="C430">
        <v>11945</v>
      </c>
      <c r="D430">
        <v>2377</v>
      </c>
      <c r="E430">
        <v>354</v>
      </c>
      <c r="F430">
        <v>3278</v>
      </c>
      <c r="G430">
        <f t="shared" si="58"/>
        <v>640936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4889743017057E-2</v>
      </c>
      <c r="O430">
        <f t="shared" si="53"/>
        <v>85708.857142857145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64391596524988E-2</v>
      </c>
      <c r="V430">
        <f t="shared" si="57"/>
        <v>46470.571428571428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5711</v>
      </c>
      <c r="C431">
        <v>11467</v>
      </c>
      <c r="D431">
        <v>2141</v>
      </c>
      <c r="E431">
        <v>335</v>
      </c>
      <c r="F431">
        <v>3191</v>
      </c>
      <c r="G431">
        <f t="shared" si="58"/>
        <v>644127</v>
      </c>
      <c r="H431">
        <v>6408</v>
      </c>
      <c r="I431">
        <v>347</v>
      </c>
      <c r="J431">
        <v>10405</v>
      </c>
      <c r="K431">
        <v>77246</v>
      </c>
      <c r="L431">
        <v>87994</v>
      </c>
      <c r="M431">
        <v>2420</v>
      </c>
      <c r="N431">
        <f t="shared" si="52"/>
        <v>2.5199480669551098E-2</v>
      </c>
      <c r="O431">
        <f t="shared" si="53"/>
        <v>86044.857142857145</v>
      </c>
      <c r="P431">
        <v>39151</v>
      </c>
      <c r="Q431">
        <v>118</v>
      </c>
      <c r="R431">
        <f t="shared" si="54"/>
        <v>48843</v>
      </c>
      <c r="S431">
        <f t="shared" si="55"/>
        <v>2302</v>
      </c>
      <c r="T431">
        <f t="shared" si="56"/>
        <v>3.2315729059663465E-3</v>
      </c>
      <c r="U431">
        <f t="shared" si="45"/>
        <v>4.3478128621529798E-2</v>
      </c>
      <c r="V431">
        <f t="shared" si="57"/>
        <v>46966.14285714285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3234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50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80285061617473E-2</v>
      </c>
      <c r="O432">
        <f t="shared" si="53"/>
        <v>86176.85714285714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7671116298294E-2</v>
      </c>
      <c r="V432">
        <f t="shared" si="57"/>
        <v>47002.285714285717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0153</v>
      </c>
      <c r="C433">
        <v>6919</v>
      </c>
      <c r="D433">
        <v>1123</v>
      </c>
      <c r="E433">
        <v>234</v>
      </c>
      <c r="F433">
        <v>1916</v>
      </c>
      <c r="G433">
        <f t="shared" si="58"/>
        <v>648166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2024660184189E-2</v>
      </c>
      <c r="O433">
        <f t="shared" si="53"/>
        <v>86107.57142857143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6651465165926E-2</v>
      </c>
      <c r="V433">
        <f t="shared" si="57"/>
        <v>47113.14285714285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4404</v>
      </c>
      <c r="C434">
        <v>14251</v>
      </c>
      <c r="D434">
        <v>2600</v>
      </c>
      <c r="E434">
        <v>417</v>
      </c>
      <c r="F434">
        <v>4135</v>
      </c>
      <c r="G434">
        <f t="shared" si="58"/>
        <v>652301</v>
      </c>
      <c r="H434">
        <v>7783</v>
      </c>
      <c r="I434">
        <v>430</v>
      </c>
      <c r="J434">
        <v>12904</v>
      </c>
      <c r="K434">
        <v>120767</v>
      </c>
      <c r="L434">
        <v>134093</v>
      </c>
      <c r="M434">
        <v>2838</v>
      </c>
      <c r="N434">
        <f t="shared" si="52"/>
        <v>2.5744845525997085E-2</v>
      </c>
      <c r="O434">
        <f t="shared" si="53"/>
        <v>86935.571428571435</v>
      </c>
      <c r="P434">
        <v>63913</v>
      </c>
      <c r="Q434">
        <v>222</v>
      </c>
      <c r="R434">
        <f t="shared" si="54"/>
        <v>70180</v>
      </c>
      <c r="S434">
        <f t="shared" si="55"/>
        <v>2616</v>
      </c>
      <c r="T434">
        <f t="shared" si="56"/>
        <v>3.4240718436498205E-3</v>
      </c>
      <c r="U434">
        <f t="shared" si="45"/>
        <v>4.4125490666107332E-2</v>
      </c>
      <c r="V434">
        <f t="shared" si="57"/>
        <v>47675.714285714283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7389</v>
      </c>
      <c r="C435">
        <v>12985</v>
      </c>
      <c r="D435">
        <v>2303</v>
      </c>
      <c r="E435">
        <v>347</v>
      </c>
      <c r="F435">
        <v>3389</v>
      </c>
      <c r="G435">
        <f t="shared" si="58"/>
        <v>655690</v>
      </c>
      <c r="H435">
        <v>5892</v>
      </c>
      <c r="I435">
        <v>370</v>
      </c>
      <c r="J435">
        <v>11868</v>
      </c>
      <c r="K435">
        <v>96515</v>
      </c>
      <c r="L435">
        <v>109093</v>
      </c>
      <c r="M435">
        <v>2578</v>
      </c>
      <c r="N435">
        <f t="shared" si="52"/>
        <v>2.6040798449384363E-2</v>
      </c>
      <c r="O435">
        <f t="shared" si="53"/>
        <v>87412.28571428571</v>
      </c>
      <c r="P435">
        <v>50861</v>
      </c>
      <c r="Q435">
        <v>154</v>
      </c>
      <c r="R435">
        <f t="shared" si="54"/>
        <v>58232</v>
      </c>
      <c r="S435">
        <f t="shared" si="55"/>
        <v>2424</v>
      </c>
      <c r="T435">
        <f t="shared" si="56"/>
        <v>3.2938076416337285E-3</v>
      </c>
      <c r="U435">
        <f t="shared" si="45"/>
        <v>4.4579506893524121E-2</v>
      </c>
      <c r="V435">
        <f t="shared" si="57"/>
        <v>48161.142857142855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0448</v>
      </c>
      <c r="C436">
        <v>13059</v>
      </c>
      <c r="D436">
        <v>2336</v>
      </c>
      <c r="E436">
        <v>381</v>
      </c>
      <c r="F436">
        <v>3697</v>
      </c>
      <c r="G436">
        <f t="shared" si="58"/>
        <v>659387</v>
      </c>
      <c r="H436">
        <v>6830</v>
      </c>
      <c r="I436">
        <v>389</v>
      </c>
      <c r="J436">
        <v>11849</v>
      </c>
      <c r="K436">
        <v>84428</v>
      </c>
      <c r="L436">
        <v>97172</v>
      </c>
      <c r="M436">
        <v>2610</v>
      </c>
      <c r="N436">
        <f t="shared" si="52"/>
        <v>2.5962760713915119E-2</v>
      </c>
      <c r="O436">
        <f t="shared" si="53"/>
        <v>88109.71428571429</v>
      </c>
      <c r="P436">
        <v>42171</v>
      </c>
      <c r="Q436">
        <v>168</v>
      </c>
      <c r="R436">
        <f t="shared" si="54"/>
        <v>55001</v>
      </c>
      <c r="S436">
        <f t="shared" si="55"/>
        <v>2442</v>
      </c>
      <c r="T436">
        <f t="shared" si="56"/>
        <v>3.1748322389782814E-3</v>
      </c>
      <c r="U436">
        <f t="shared" si="45"/>
        <v>4.4562823185742721E-2</v>
      </c>
      <c r="V436">
        <f t="shared" si="57"/>
        <v>48512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2377</v>
      </c>
      <c r="C437">
        <v>11929</v>
      </c>
      <c r="D437">
        <v>2240</v>
      </c>
      <c r="E437">
        <v>345</v>
      </c>
      <c r="F437">
        <v>3273</v>
      </c>
      <c r="G437">
        <f t="shared" si="58"/>
        <v>662660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4</v>
      </c>
      <c r="N437">
        <f t="shared" si="52"/>
        <v>2.5697359835894381E-2</v>
      </c>
      <c r="O437">
        <f t="shared" si="53"/>
        <v>88235.857142857145</v>
      </c>
      <c r="P437">
        <v>54666</v>
      </c>
      <c r="Q437">
        <v>164</v>
      </c>
      <c r="R437">
        <f t="shared" si="54"/>
        <v>60601</v>
      </c>
      <c r="S437">
        <f t="shared" si="55"/>
        <v>2360</v>
      </c>
      <c r="T437">
        <f t="shared" si="56"/>
        <v>3.2869647332292159E-3</v>
      </c>
      <c r="U437">
        <f t="shared" si="45"/>
        <v>4.372212046587852E-2</v>
      </c>
      <c r="V437">
        <f t="shared" si="57"/>
        <v>48903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3236</v>
      </c>
      <c r="C438">
        <v>10859</v>
      </c>
      <c r="D438">
        <v>1870</v>
      </c>
      <c r="E438">
        <v>269</v>
      </c>
      <c r="F438">
        <v>3077</v>
      </c>
      <c r="G438">
        <f t="shared" si="58"/>
        <v>665737</v>
      </c>
      <c r="H438">
        <v>5941</v>
      </c>
      <c r="I438">
        <v>278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3061027231698E-2</v>
      </c>
      <c r="O438">
        <f t="shared" si="53"/>
        <v>87644.71428571429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38176251629614E-2</v>
      </c>
      <c r="V438">
        <f t="shared" si="57"/>
        <v>48434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0979</v>
      </c>
      <c r="C439">
        <v>7743</v>
      </c>
      <c r="D439">
        <v>1266</v>
      </c>
      <c r="E439">
        <v>256</v>
      </c>
      <c r="F439">
        <v>2524</v>
      </c>
      <c r="G439">
        <f t="shared" si="58"/>
        <v>668261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404056314558E-2</v>
      </c>
      <c r="O439">
        <f t="shared" si="53"/>
        <v>87792.57142857143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5186301643547E-2</v>
      </c>
      <c r="V439">
        <f t="shared" si="57"/>
        <v>48623.142857142855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5852</v>
      </c>
      <c r="C440">
        <v>4873</v>
      </c>
      <c r="D440">
        <v>754</v>
      </c>
      <c r="E440">
        <v>124</v>
      </c>
      <c r="F440">
        <v>1173</v>
      </c>
      <c r="G440">
        <f t="shared" si="58"/>
        <v>669434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789749083269E-2</v>
      </c>
      <c r="O440">
        <f t="shared" si="53"/>
        <v>86682.14285714285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9073821634249E-2</v>
      </c>
      <c r="V440">
        <f t="shared" si="57"/>
        <v>47578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0681</v>
      </c>
      <c r="C441">
        <v>14829</v>
      </c>
      <c r="D441">
        <v>2470</v>
      </c>
      <c r="E441">
        <v>363</v>
      </c>
      <c r="F441">
        <v>3584</v>
      </c>
      <c r="G441">
        <f t="shared" si="58"/>
        <v>673018</v>
      </c>
      <c r="H441">
        <v>7245</v>
      </c>
      <c r="I441">
        <v>371</v>
      </c>
      <c r="J441">
        <v>1181</v>
      </c>
      <c r="K441">
        <v>14652</v>
      </c>
      <c r="L441">
        <v>135109</v>
      </c>
      <c r="M441">
        <v>2799</v>
      </c>
      <c r="N441">
        <f t="shared" si="52"/>
        <v>2.4886844326421419E-2</v>
      </c>
      <c r="O441">
        <f t="shared" si="53"/>
        <v>86827.28571428571</v>
      </c>
      <c r="P441">
        <v>64098</v>
      </c>
      <c r="Q441">
        <v>189</v>
      </c>
      <c r="R441">
        <f t="shared" si="54"/>
        <v>71011</v>
      </c>
      <c r="S441">
        <f t="shared" si="55"/>
        <v>2610</v>
      </c>
      <c r="T441">
        <f t="shared" si="56"/>
        <v>2.9498309688442358E-3</v>
      </c>
      <c r="U441">
        <f t="shared" si="60"/>
        <v>4.288405610449357E-2</v>
      </c>
      <c r="V441">
        <f t="shared" si="57"/>
        <v>47696.714285714283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3970</v>
      </c>
      <c r="C442">
        <v>13289</v>
      </c>
      <c r="D442">
        <v>2162</v>
      </c>
      <c r="E442">
        <v>390</v>
      </c>
      <c r="F442">
        <v>3258</v>
      </c>
      <c r="G442">
        <f t="shared" si="58"/>
        <v>676276</v>
      </c>
      <c r="H442">
        <v>6200</v>
      </c>
      <c r="I442">
        <v>398</v>
      </c>
      <c r="J442" s="77"/>
      <c r="K442" s="77"/>
      <c r="L442">
        <v>113106</v>
      </c>
      <c r="M442">
        <v>2450</v>
      </c>
      <c r="N442">
        <f t="shared" si="52"/>
        <v>2.4514386960529842E-2</v>
      </c>
      <c r="O442">
        <f t="shared" si="53"/>
        <v>87400.571428571435</v>
      </c>
      <c r="P442">
        <v>53555</v>
      </c>
      <c r="Q442">
        <v>129</v>
      </c>
      <c r="R442">
        <f t="shared" si="54"/>
        <v>59551</v>
      </c>
      <c r="S442">
        <f t="shared" si="55"/>
        <v>2321</v>
      </c>
      <c r="T442">
        <f t="shared" si="56"/>
        <v>2.8307207311429891E-3</v>
      </c>
      <c r="U442">
        <f t="shared" si="60"/>
        <v>4.2408023962099785E-2</v>
      </c>
      <c r="V442">
        <f t="shared" si="57"/>
        <v>47885.142857142855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6709</v>
      </c>
      <c r="C443">
        <v>12739</v>
      </c>
      <c r="D443">
        <v>2220</v>
      </c>
      <c r="E443">
        <v>339</v>
      </c>
      <c r="F443">
        <v>3476</v>
      </c>
      <c r="G443">
        <f t="shared" si="58"/>
        <v>679752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8134874312461E-2</v>
      </c>
      <c r="O443">
        <f t="shared" si="53"/>
        <v>87501.57142857143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36989868454529E-2</v>
      </c>
      <c r="V443">
        <f t="shared" si="57"/>
        <v>47729.285714285717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8235</v>
      </c>
      <c r="C444">
        <v>11526</v>
      </c>
      <c r="D444">
        <v>2188</v>
      </c>
      <c r="E444">
        <v>382</v>
      </c>
      <c r="F444">
        <v>3514</v>
      </c>
      <c r="G444">
        <f t="shared" si="58"/>
        <v>683266</v>
      </c>
      <c r="H444">
        <v>6699</v>
      </c>
      <c r="I444">
        <v>389</v>
      </c>
      <c r="J444" s="77"/>
      <c r="K444" s="77"/>
      <c r="L444">
        <v>113622</v>
      </c>
      <c r="M444">
        <v>2478</v>
      </c>
      <c r="N444">
        <f t="shared" si="52"/>
        <v>2.4298291278283618E-2</v>
      </c>
      <c r="O444">
        <f t="shared" si="53"/>
        <v>87266.571428571435</v>
      </c>
      <c r="P444">
        <v>59426</v>
      </c>
      <c r="Q444">
        <v>133</v>
      </c>
      <c r="R444">
        <f t="shared" si="54"/>
        <v>54196</v>
      </c>
      <c r="S444">
        <f t="shared" si="55"/>
        <v>2345</v>
      </c>
      <c r="T444">
        <f t="shared" si="56"/>
        <v>2.5179576644088625E-3</v>
      </c>
      <c r="U444">
        <f t="shared" si="60"/>
        <v>4.3118706133658834E-2</v>
      </c>
      <c r="V444">
        <f t="shared" si="57"/>
        <v>46814.285714285717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9551</v>
      </c>
      <c r="C445">
        <v>11316</v>
      </c>
      <c r="D445">
        <v>1888</v>
      </c>
      <c r="E445">
        <v>334</v>
      </c>
      <c r="F445">
        <v>3416</v>
      </c>
      <c r="G445">
        <f t="shared" si="58"/>
        <v>686682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690263347846E-2</v>
      </c>
      <c r="O445">
        <f t="shared" si="53"/>
        <v>87478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7462441235369E-2</v>
      </c>
      <c r="V445">
        <f t="shared" si="57"/>
        <v>46584.14285714285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7385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92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418480566123E-2</v>
      </c>
      <c r="O446">
        <f t="shared" si="53"/>
        <v>87229.85714285714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830625304695E-2</v>
      </c>
      <c r="V446">
        <f t="shared" si="57"/>
        <v>46299.714285714283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3953</v>
      </c>
      <c r="C447">
        <v>6568</v>
      </c>
      <c r="D447">
        <v>943</v>
      </c>
      <c r="E447">
        <v>235</v>
      </c>
      <c r="F447">
        <v>1945</v>
      </c>
      <c r="G447">
        <f t="shared" si="58"/>
        <v>690872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493334563925E-2</v>
      </c>
      <c r="O447">
        <f t="shared" si="53"/>
        <v>88227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219115465973E-2</v>
      </c>
      <c r="V447">
        <f t="shared" si="57"/>
        <v>47004.571428571428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8980</v>
      </c>
      <c r="C448">
        <v>15027</v>
      </c>
      <c r="D448">
        <v>2202</v>
      </c>
      <c r="E448">
        <v>366</v>
      </c>
      <c r="F448">
        <v>3546</v>
      </c>
      <c r="G448">
        <f t="shared" si="58"/>
        <v>694418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300671428709E-2</v>
      </c>
      <c r="O448">
        <f t="shared" si="53"/>
        <v>87957.428571428565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3634134588991E-2</v>
      </c>
      <c r="V448">
        <f t="shared" si="57"/>
        <v>46843.14285714285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2433</v>
      </c>
      <c r="C449">
        <v>13453</v>
      </c>
      <c r="D449">
        <v>1890</v>
      </c>
      <c r="E449">
        <v>349</v>
      </c>
      <c r="F449">
        <v>3498</v>
      </c>
      <c r="G449">
        <f t="shared" si="58"/>
        <v>697916</v>
      </c>
      <c r="H449">
        <v>6023</v>
      </c>
      <c r="I449">
        <v>360</v>
      </c>
      <c r="J449" s="77"/>
      <c r="K449" s="77"/>
      <c r="L449">
        <v>109089</v>
      </c>
      <c r="M449">
        <v>2186</v>
      </c>
      <c r="N449">
        <f t="shared" si="52"/>
        <v>2.3865224748032075E-2</v>
      </c>
      <c r="O449">
        <f t="shared" si="53"/>
        <v>87383.571428571435</v>
      </c>
      <c r="P449">
        <v>51085</v>
      </c>
      <c r="Q449">
        <v>108</v>
      </c>
      <c r="R449">
        <f t="shared" si="54"/>
        <v>58004</v>
      </c>
      <c r="S449">
        <f t="shared" si="55"/>
        <v>2078</v>
      </c>
      <c r="T449">
        <f t="shared" si="56"/>
        <v>2.386710125118284E-3</v>
      </c>
      <c r="U449">
        <f t="shared" si="60"/>
        <v>4.2643746840097439E-2</v>
      </c>
      <c r="V449">
        <f t="shared" si="57"/>
        <v>46622.14285714285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5566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42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7843768453043E-2</v>
      </c>
      <c r="O450">
        <f t="shared" si="53"/>
        <v>87335.57142857143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401283595286373E-2</v>
      </c>
      <c r="V450">
        <f t="shared" si="57"/>
        <v>4685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7089</v>
      </c>
      <c r="C451">
        <v>11523</v>
      </c>
      <c r="D451">
        <v>1670</v>
      </c>
      <c r="E451">
        <v>282</v>
      </c>
      <c r="F451">
        <v>3991</v>
      </c>
      <c r="G451">
        <f t="shared" si="58"/>
        <v>705333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515174430906E-2</v>
      </c>
      <c r="O451">
        <f t="shared" si="53"/>
        <v>87087.28571428571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5040315985246E-2</v>
      </c>
      <c r="V451">
        <f t="shared" si="57"/>
        <v>47163.142857142855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6743</v>
      </c>
      <c r="C452">
        <v>9654</v>
      </c>
      <c r="D452">
        <v>1389</v>
      </c>
      <c r="E452">
        <v>256</v>
      </c>
      <c r="F452">
        <v>2725</v>
      </c>
      <c r="G452">
        <f t="shared" si="58"/>
        <v>708058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7498872312343E-2</v>
      </c>
      <c r="O452">
        <f t="shared" si="53"/>
        <v>85510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3885198380618E-2</v>
      </c>
      <c r="V452">
        <f t="shared" si="57"/>
        <v>46472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065</v>
      </c>
      <c r="C453">
        <v>7322</v>
      </c>
      <c r="D453">
        <v>1070</v>
      </c>
      <c r="E453">
        <v>194</v>
      </c>
      <c r="F453">
        <v>2120</v>
      </c>
      <c r="G453">
        <f t="shared" si="58"/>
        <v>710178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2086208535786E-2</v>
      </c>
      <c r="O453">
        <f t="shared" si="53"/>
        <v>85646.14285714285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4560318161732E-2</v>
      </c>
      <c r="V453">
        <f t="shared" si="57"/>
        <v>46553.142857142855</v>
      </c>
      <c r="W453">
        <f t="shared" si="61"/>
        <v>39093</v>
      </c>
      <c r="X453">
        <f t="shared" si="62"/>
        <v>1762.7142857142858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9909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33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7092413941363E-2</v>
      </c>
      <c r="O454">
        <f t="shared" si="53"/>
        <v>85058.28571428571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8734924459694E-2</v>
      </c>
      <c r="V454">
        <f t="shared" si="57"/>
        <v>46124.857142857145</v>
      </c>
      <c r="W454">
        <f t="shared" si="61"/>
        <v>38933.428571428572</v>
      </c>
      <c r="X454">
        <f t="shared" si="62"/>
        <v>1743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0650</v>
      </c>
      <c r="C455">
        <v>10741</v>
      </c>
      <c r="D455">
        <v>1545</v>
      </c>
      <c r="E455">
        <v>258</v>
      </c>
      <c r="F455">
        <v>2866</v>
      </c>
      <c r="G455">
        <f t="shared" si="58"/>
        <v>714899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6489109530836E-2</v>
      </c>
      <c r="O455">
        <f t="shared" si="53"/>
        <v>79853.571428571435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201882075190166E-2</v>
      </c>
      <c r="V455">
        <f t="shared" si="57"/>
        <v>43083.142857142855</v>
      </c>
      <c r="W455">
        <f t="shared" si="61"/>
        <v>36770.428571428572</v>
      </c>
      <c r="X455">
        <f t="shared" si="62"/>
        <v>1645.8571428571429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1546</v>
      </c>
      <c r="C456">
        <v>10896</v>
      </c>
      <c r="D456">
        <v>1446</v>
      </c>
      <c r="E456">
        <v>254</v>
      </c>
      <c r="F456">
        <v>2860</v>
      </c>
      <c r="G456">
        <f t="shared" si="58"/>
        <v>717759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52494556744E-2</v>
      </c>
      <c r="O456">
        <f t="shared" ref="O456:O519" si="65">AVERAGE(L450:L456)</f>
        <v>79521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505982559316E-2</v>
      </c>
      <c r="V456">
        <f t="shared" si="57"/>
        <v>42265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1834</v>
      </c>
      <c r="C457">
        <v>10288</v>
      </c>
      <c r="D457">
        <v>1394</v>
      </c>
      <c r="E457">
        <v>262</v>
      </c>
      <c r="F457">
        <v>2842</v>
      </c>
      <c r="G457">
        <f t="shared" si="58"/>
        <v>720601</v>
      </c>
      <c r="H457">
        <v>6280</v>
      </c>
      <c r="I457">
        <v>267</v>
      </c>
      <c r="J457" s="77"/>
      <c r="K457" s="77"/>
      <c r="L457">
        <v>85455</v>
      </c>
      <c r="M457">
        <v>1674</v>
      </c>
      <c r="N457">
        <f t="shared" si="64"/>
        <v>2.0300644185072828E-2</v>
      </c>
      <c r="O457">
        <f t="shared" si="65"/>
        <v>77794.857142857145</v>
      </c>
      <c r="P457">
        <v>39535</v>
      </c>
      <c r="Q457">
        <v>98</v>
      </c>
      <c r="R457">
        <f t="shared" si="54"/>
        <v>45920</v>
      </c>
      <c r="S457">
        <f t="shared" si="55"/>
        <v>1576</v>
      </c>
      <c r="T457">
        <f t="shared" si="56"/>
        <v>1.7845806042024743E-3</v>
      </c>
      <c r="U457">
        <f t="shared" si="60"/>
        <v>3.7010899944102851E-2</v>
      </c>
      <c r="V457">
        <f t="shared" si="57"/>
        <v>40891.428571428572</v>
      </c>
      <c r="W457">
        <f t="shared" si="61"/>
        <v>36903.428571428572</v>
      </c>
      <c r="X457">
        <f t="shared" si="62"/>
        <v>1513.4285714285713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2424</v>
      </c>
      <c r="C458">
        <v>10590</v>
      </c>
      <c r="D458">
        <v>1361</v>
      </c>
      <c r="E458">
        <v>222</v>
      </c>
      <c r="F458">
        <v>3019</v>
      </c>
      <c r="G458">
        <f t="shared" si="58"/>
        <v>723620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7731193498329E-2</v>
      </c>
      <c r="O458">
        <f t="shared" si="65"/>
        <v>7649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20019991432246E-2</v>
      </c>
      <c r="V458">
        <f t="shared" si="57"/>
        <v>40017.142857142855</v>
      </c>
      <c r="W458">
        <f t="shared" si="61"/>
        <v>36481.857142857145</v>
      </c>
      <c r="X458">
        <f t="shared" si="62"/>
        <v>1465.4285714285713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3645</v>
      </c>
      <c r="C459">
        <v>11221</v>
      </c>
      <c r="D459">
        <v>1172</v>
      </c>
      <c r="E459">
        <v>220</v>
      </c>
      <c r="F459">
        <v>3038</v>
      </c>
      <c r="G459">
        <f t="shared" si="58"/>
        <v>726658</v>
      </c>
      <c r="H459">
        <v>6406</v>
      </c>
      <c r="I459">
        <v>229</v>
      </c>
      <c r="J459" s="77"/>
      <c r="K459" s="77"/>
      <c r="L459">
        <v>83910</v>
      </c>
      <c r="M459">
        <v>1453</v>
      </c>
      <c r="N459">
        <f t="shared" si="64"/>
        <v>1.9265906939542256E-2</v>
      </c>
      <c r="O459">
        <f t="shared" si="65"/>
        <v>77872.571428571435</v>
      </c>
      <c r="P459">
        <v>38773</v>
      </c>
      <c r="Q459">
        <v>49</v>
      </c>
      <c r="R459">
        <f t="shared" si="54"/>
        <v>45137</v>
      </c>
      <c r="S459">
        <f t="shared" si="55"/>
        <v>1404</v>
      </c>
      <c r="T459">
        <f t="shared" si="56"/>
        <v>1.7415346356871725E-3</v>
      </c>
      <c r="U459">
        <f t="shared" si="60"/>
        <v>3.5126039260364644E-2</v>
      </c>
      <c r="V459">
        <f t="shared" si="57"/>
        <v>40877.285714285717</v>
      </c>
      <c r="W459">
        <f t="shared" si="61"/>
        <v>36995.285714285717</v>
      </c>
      <c r="X459">
        <f t="shared" si="62"/>
        <v>1435.8571428571429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1672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03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9253327136219E-2</v>
      </c>
      <c r="O460">
        <f t="shared" si="65"/>
        <v>78070.14285714285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20693880093863E-2</v>
      </c>
      <c r="V460">
        <f t="shared" si="57"/>
        <v>41275.142857142855</v>
      </c>
      <c r="W460">
        <f t="shared" si="61"/>
        <v>36795</v>
      </c>
      <c r="X460">
        <f t="shared" si="62"/>
        <v>1383.5714285714287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8506</v>
      </c>
      <c r="C461">
        <v>6834</v>
      </c>
      <c r="D461">
        <v>639</v>
      </c>
      <c r="E461">
        <v>127</v>
      </c>
      <c r="F461">
        <v>2334</v>
      </c>
      <c r="G461">
        <f t="shared" si="58"/>
        <v>731337</v>
      </c>
      <c r="H461">
        <v>4158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5471492601528E-2</v>
      </c>
      <c r="O461">
        <f t="shared" si="65"/>
        <v>78693.857142857145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7286258947498E-2</v>
      </c>
      <c r="V461">
        <f t="shared" si="57"/>
        <v>42190.571428571428</v>
      </c>
      <c r="W461">
        <f t="shared" si="61"/>
        <v>36503.285714285717</v>
      </c>
      <c r="X461">
        <f t="shared" si="62"/>
        <v>13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1915</v>
      </c>
      <c r="C462">
        <v>13409</v>
      </c>
      <c r="D462">
        <v>1540</v>
      </c>
      <c r="E462">
        <v>196</v>
      </c>
      <c r="F462">
        <v>3303</v>
      </c>
      <c r="G462">
        <f t="shared" si="58"/>
        <v>734640</v>
      </c>
      <c r="H462">
        <v>6588</v>
      </c>
      <c r="I462">
        <v>201</v>
      </c>
      <c r="J462" s="77"/>
      <c r="K462" s="77"/>
      <c r="L462">
        <v>122220</v>
      </c>
      <c r="M462">
        <v>1758</v>
      </c>
      <c r="N462">
        <f t="shared" si="64"/>
        <v>1.7192792492642568E-2</v>
      </c>
      <c r="O462">
        <f t="shared" si="65"/>
        <v>82326.857142857145</v>
      </c>
      <c r="P462">
        <v>58777</v>
      </c>
      <c r="Q462">
        <v>100</v>
      </c>
      <c r="R462">
        <f t="shared" si="54"/>
        <v>63443</v>
      </c>
      <c r="S462">
        <f t="shared" si="55"/>
        <v>1658</v>
      </c>
      <c r="T462">
        <f t="shared" si="56"/>
        <v>1.6835776024051109E-3</v>
      </c>
      <c r="U462">
        <f t="shared" si="60"/>
        <v>3.0497633693115141E-2</v>
      </c>
      <c r="V462">
        <f t="shared" si="57"/>
        <v>44312.571428571428</v>
      </c>
      <c r="W462">
        <f t="shared" si="61"/>
        <v>38014.285714285717</v>
      </c>
      <c r="X462">
        <f t="shared" si="62"/>
        <v>1351.4285714285713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3383</v>
      </c>
      <c r="C463">
        <v>11468</v>
      </c>
      <c r="D463">
        <v>1270</v>
      </c>
      <c r="E463">
        <v>219</v>
      </c>
      <c r="F463">
        <v>3012</v>
      </c>
      <c r="G463">
        <f t="shared" si="58"/>
        <v>737652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60455022231954E-2</v>
      </c>
      <c r="O463">
        <f t="shared" si="65"/>
        <v>80900.28571428571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8738814543923E-2</v>
      </c>
      <c r="V463">
        <f t="shared" si="57"/>
        <v>44142.142857142855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4547</v>
      </c>
      <c r="C464">
        <v>11164</v>
      </c>
      <c r="D464">
        <v>1131</v>
      </c>
      <c r="E464">
        <v>197</v>
      </c>
      <c r="F464">
        <v>3116</v>
      </c>
      <c r="G464">
        <f t="shared" si="58"/>
        <v>740768</v>
      </c>
      <c r="H464">
        <v>6249</v>
      </c>
      <c r="I464">
        <v>202</v>
      </c>
      <c r="J464" s="77"/>
      <c r="K464" s="77"/>
      <c r="L464">
        <v>80970</v>
      </c>
      <c r="M464">
        <v>1307</v>
      </c>
      <c r="N464">
        <f t="shared" si="64"/>
        <v>1.6644209769373301E-2</v>
      </c>
      <c r="O464">
        <f t="shared" si="65"/>
        <v>80259.571428571435</v>
      </c>
      <c r="P464">
        <v>36208</v>
      </c>
      <c r="Q464">
        <v>53</v>
      </c>
      <c r="R464">
        <f t="shared" ref="R464:R527" si="66">L464-P464</f>
        <v>44762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5803590861397E-2</v>
      </c>
      <c r="V464">
        <f t="shared" si="57"/>
        <v>43976.714285714283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025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683</v>
      </c>
      <c r="H465">
        <v>5835</v>
      </c>
      <c r="I465">
        <v>221</v>
      </c>
      <c r="J465" s="77"/>
      <c r="K465" s="77"/>
      <c r="L465">
        <v>93221</v>
      </c>
      <c r="M465">
        <v>1197</v>
      </c>
      <c r="N465">
        <f t="shared" si="64"/>
        <v>1.6169133958078681E-2</v>
      </c>
      <c r="O465">
        <f t="shared" si="65"/>
        <v>78889.28571428571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5027878564591E-2</v>
      </c>
      <c r="V465">
        <f t="shared" si="57"/>
        <v>43428.14285714285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4334</v>
      </c>
      <c r="C466">
        <v>9309</v>
      </c>
      <c r="D466">
        <v>941</v>
      </c>
      <c r="E466">
        <v>168</v>
      </c>
      <c r="F466">
        <v>2915</v>
      </c>
      <c r="G466">
        <f t="shared" si="58"/>
        <v>746598</v>
      </c>
      <c r="H466">
        <v>5972</v>
      </c>
      <c r="I466">
        <v>178</v>
      </c>
      <c r="J466" s="77"/>
      <c r="K466" s="77"/>
      <c r="L466">
        <v>71535</v>
      </c>
      <c r="M466">
        <v>1117</v>
      </c>
      <c r="N466">
        <f t="shared" si="64"/>
        <v>1.591738445864592E-2</v>
      </c>
      <c r="O466">
        <f t="shared" si="65"/>
        <v>77121.428571428565</v>
      </c>
      <c r="P466">
        <v>34520</v>
      </c>
      <c r="Q466">
        <v>30</v>
      </c>
      <c r="R466">
        <f t="shared" si="66"/>
        <v>37015</v>
      </c>
      <c r="S466">
        <f t="shared" si="67"/>
        <v>1087</v>
      </c>
      <c r="T466">
        <f t="shared" si="56"/>
        <v>1.3198073573111998E-3</v>
      </c>
      <c r="U466">
        <f t="shared" si="60"/>
        <v>2.7954372623574145E-2</v>
      </c>
      <c r="V466">
        <f t="shared" si="57"/>
        <v>42267.85714285714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0418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36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552570555965E-2</v>
      </c>
      <c r="O467">
        <f t="shared" si="65"/>
        <v>75775.71428571429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4554627334153E-2</v>
      </c>
      <c r="V467">
        <f t="shared" si="57"/>
        <v>41143.714285714283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5461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28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727447143241E-2</v>
      </c>
      <c r="O468">
        <f t="shared" si="65"/>
        <v>74460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8285853281633E-2</v>
      </c>
      <c r="V468">
        <f t="shared" si="57"/>
        <v>39936.57142857142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7607</v>
      </c>
      <c r="C469">
        <v>12146</v>
      </c>
      <c r="D469">
        <v>1002</v>
      </c>
      <c r="E469">
        <v>169</v>
      </c>
      <c r="F469">
        <v>3496</v>
      </c>
      <c r="G469">
        <f t="shared" si="58"/>
        <v>753524</v>
      </c>
      <c r="H469">
        <v>6652</v>
      </c>
      <c r="I469">
        <v>174</v>
      </c>
      <c r="J469" s="77"/>
      <c r="K469" s="77"/>
      <c r="L469">
        <v>105864</v>
      </c>
      <c r="M469">
        <v>1188</v>
      </c>
      <c r="N469">
        <f t="shared" si="64"/>
        <v>1.5103077264372187E-2</v>
      </c>
      <c r="O469">
        <f t="shared" si="65"/>
        <v>72123.42857142856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8117162176037E-2</v>
      </c>
      <c r="V469">
        <f t="shared" si="57"/>
        <v>38959.428571428572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8399</v>
      </c>
      <c r="C470">
        <v>10792</v>
      </c>
      <c r="D470">
        <v>899</v>
      </c>
      <c r="E470">
        <v>164</v>
      </c>
      <c r="F470">
        <v>2914</v>
      </c>
      <c r="G470">
        <f t="shared" si="58"/>
        <v>756438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668933299995E-2</v>
      </c>
      <c r="O470">
        <f t="shared" si="65"/>
        <v>70274.14285714285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5287287772333E-2</v>
      </c>
      <c r="V470">
        <f t="shared" si="57"/>
        <v>38326.428571428572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7685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09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14446610353E-2</v>
      </c>
      <c r="O471">
        <f t="shared" si="65"/>
        <v>68595.42857142856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61933207138E-2</v>
      </c>
      <c r="V471">
        <f t="shared" si="57"/>
        <v>37809.857142857145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6386</v>
      </c>
      <c r="C472">
        <v>8701</v>
      </c>
      <c r="D472">
        <v>782</v>
      </c>
      <c r="E472">
        <v>132</v>
      </c>
      <c r="F472">
        <v>2568</v>
      </c>
      <c r="G472">
        <f t="shared" si="58"/>
        <v>761877</v>
      </c>
      <c r="H472">
        <v>5393</v>
      </c>
      <c r="I472">
        <v>136</v>
      </c>
      <c r="J472" s="77"/>
      <c r="K472" s="77"/>
      <c r="L472">
        <v>80713</v>
      </c>
      <c r="M472">
        <v>926</v>
      </c>
      <c r="N472">
        <f t="shared" si="64"/>
        <v>1.4153444810332292E-2</v>
      </c>
      <c r="O472">
        <f t="shared" si="65"/>
        <v>66808.571428571435</v>
      </c>
      <c r="P472">
        <v>42288</v>
      </c>
      <c r="Q472">
        <v>50</v>
      </c>
      <c r="R472">
        <f t="shared" si="66"/>
        <v>38425</v>
      </c>
      <c r="S472">
        <f t="shared" si="67"/>
        <v>876</v>
      </c>
      <c r="T472">
        <f t="shared" si="68"/>
        <v>1.1187007902009394E-3</v>
      </c>
      <c r="U472">
        <f t="shared" si="60"/>
        <v>2.4865505003876104E-2</v>
      </c>
      <c r="V472">
        <f t="shared" si="57"/>
        <v>36671.571428571428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006</v>
      </c>
      <c r="C473">
        <v>8620</v>
      </c>
      <c r="D473">
        <v>686</v>
      </c>
      <c r="E473">
        <v>145</v>
      </c>
      <c r="F473">
        <v>2500</v>
      </c>
      <c r="G473">
        <f t="shared" si="58"/>
        <v>764377</v>
      </c>
      <c r="H473">
        <v>5293</v>
      </c>
      <c r="I473">
        <v>151</v>
      </c>
      <c r="J473" s="77"/>
      <c r="K473" s="77"/>
      <c r="L473">
        <v>61418</v>
      </c>
      <c r="M473">
        <v>851</v>
      </c>
      <c r="N473">
        <f t="shared" si="64"/>
        <v>1.388503375639011E-2</v>
      </c>
      <c r="O473">
        <f t="shared" si="65"/>
        <v>65363.285714285717</v>
      </c>
      <c r="P473">
        <v>29323</v>
      </c>
      <c r="Q473">
        <v>24</v>
      </c>
      <c r="R473">
        <f t="shared" si="66"/>
        <v>32095</v>
      </c>
      <c r="S473">
        <f t="shared" si="67"/>
        <v>827</v>
      </c>
      <c r="T473">
        <f t="shared" si="68"/>
        <v>1.1177962889163209E-3</v>
      </c>
      <c r="U473">
        <f t="shared" si="60"/>
        <v>2.4318753202187616E-2</v>
      </c>
      <c r="V473">
        <f t="shared" si="57"/>
        <v>35968.714285714283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0596</v>
      </c>
      <c r="C474">
        <v>5590</v>
      </c>
      <c r="D474">
        <v>422</v>
      </c>
      <c r="E474">
        <v>79</v>
      </c>
      <c r="F474">
        <v>1692</v>
      </c>
      <c r="G474">
        <f t="shared" si="58"/>
        <v>766069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706530724717E-2</v>
      </c>
      <c r="O474">
        <f t="shared" si="65"/>
        <v>64803.571428571428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884701937078E-2</v>
      </c>
      <c r="V474">
        <f t="shared" ref="V474:V537" si="69">AVERAGE(R468:R474)</f>
        <v>35613.285714285717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021</v>
      </c>
      <c r="C475">
        <v>4425</v>
      </c>
      <c r="D475">
        <v>281</v>
      </c>
      <c r="E475">
        <v>74</v>
      </c>
      <c r="F475">
        <v>1519</v>
      </c>
      <c r="G475">
        <f t="shared" si="58"/>
        <v>767588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809897808916E-2</v>
      </c>
      <c r="O475">
        <f t="shared" si="65"/>
        <v>64025.714285714283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353087985433E-2</v>
      </c>
      <c r="V475">
        <f t="shared" si="69"/>
        <v>35145.428571428572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6733</v>
      </c>
      <c r="C476">
        <v>11712</v>
      </c>
      <c r="D476">
        <v>720</v>
      </c>
      <c r="E476">
        <v>127</v>
      </c>
      <c r="F476">
        <v>2994</v>
      </c>
      <c r="G476">
        <f t="shared" ref="G476:G539" si="70">F476+G475</f>
        <v>770582</v>
      </c>
      <c r="H476">
        <v>6055</v>
      </c>
      <c r="I476">
        <v>137</v>
      </c>
      <c r="J476" s="77"/>
      <c r="K476" s="77"/>
      <c r="L476">
        <v>91738</v>
      </c>
      <c r="M476">
        <v>868</v>
      </c>
      <c r="N476">
        <f t="shared" si="64"/>
        <v>1.2830200850585411E-2</v>
      </c>
      <c r="O476">
        <f t="shared" si="65"/>
        <v>62007.714285714283</v>
      </c>
      <c r="P476">
        <v>41471</v>
      </c>
      <c r="Q476">
        <v>36</v>
      </c>
      <c r="R476">
        <f t="shared" si="66"/>
        <v>50267</v>
      </c>
      <c r="S476">
        <f t="shared" si="67"/>
        <v>832</v>
      </c>
      <c r="T476">
        <f t="shared" si="68"/>
        <v>1.0752577531743255E-3</v>
      </c>
      <c r="U476">
        <f t="shared" si="60"/>
        <v>2.236296426097913E-2</v>
      </c>
      <c r="V476">
        <f t="shared" si="69"/>
        <v>34240.285714285717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6962</v>
      </c>
      <c r="C477">
        <v>10229</v>
      </c>
      <c r="D477">
        <v>579</v>
      </c>
      <c r="E477">
        <v>134</v>
      </c>
      <c r="F477">
        <v>2887</v>
      </c>
      <c r="G477">
        <f t="shared" si="70"/>
        <v>773469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581246046507E-2</v>
      </c>
      <c r="O477">
        <f t="shared" si="65"/>
        <v>60525.142857142855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707940109086E-2</v>
      </c>
      <c r="V477">
        <f t="shared" si="69"/>
        <v>33499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6456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39</v>
      </c>
      <c r="H478">
        <v>4812</v>
      </c>
      <c r="I478">
        <v>110</v>
      </c>
      <c r="J478" s="77"/>
      <c r="K478" s="77"/>
      <c r="L478">
        <v>61768</v>
      </c>
      <c r="M478">
        <v>708</v>
      </c>
      <c r="N478">
        <f t="shared" si="64"/>
        <v>1.1827737401645744E-2</v>
      </c>
      <c r="O478">
        <f t="shared" si="65"/>
        <v>59460.714285714283</v>
      </c>
      <c r="P478">
        <v>23225</v>
      </c>
      <c r="Q478">
        <v>18</v>
      </c>
      <c r="R478">
        <f t="shared" si="66"/>
        <v>38543</v>
      </c>
      <c r="S478">
        <f t="shared" si="67"/>
        <v>690</v>
      </c>
      <c r="T478">
        <f t="shared" si="68"/>
        <v>8.625600130197738E-4</v>
      </c>
      <c r="U478">
        <f t="shared" si="60"/>
        <v>2.0544223554271421E-2</v>
      </c>
      <c r="V478">
        <f t="shared" si="69"/>
        <v>33127.14285714285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4593</v>
      </c>
      <c r="C479">
        <v>8137</v>
      </c>
      <c r="D479">
        <v>547</v>
      </c>
      <c r="E479">
        <v>114</v>
      </c>
      <c r="F479">
        <v>2696</v>
      </c>
      <c r="G479">
        <f t="shared" si="70"/>
        <v>778835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658586029435E-2</v>
      </c>
      <c r="O479">
        <f t="shared" si="65"/>
        <v>57433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811920130408E-2</v>
      </c>
      <c r="V479">
        <f t="shared" si="69"/>
        <v>32689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2806</v>
      </c>
      <c r="C480">
        <v>8213</v>
      </c>
      <c r="D480">
        <v>466</v>
      </c>
      <c r="E480">
        <v>98</v>
      </c>
      <c r="F480">
        <v>2337</v>
      </c>
      <c r="G480">
        <f t="shared" si="70"/>
        <v>781172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266051314063E-2</v>
      </c>
      <c r="O480">
        <f t="shared" si="65"/>
        <v>55841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67105402449E-2</v>
      </c>
      <c r="V480">
        <f t="shared" si="69"/>
        <v>32387.428571428572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8240</v>
      </c>
      <c r="C481">
        <v>5434</v>
      </c>
      <c r="D481">
        <v>298</v>
      </c>
      <c r="E481">
        <v>70</v>
      </c>
      <c r="F481">
        <v>1500</v>
      </c>
      <c r="G481">
        <f t="shared" si="70"/>
        <v>782672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426985341672E-2</v>
      </c>
      <c r="O481">
        <f t="shared" si="65"/>
        <v>55443.8571428571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473986798211E-2</v>
      </c>
      <c r="V481">
        <f t="shared" si="69"/>
        <v>32203.428571428572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2886</v>
      </c>
      <c r="C482">
        <v>4646</v>
      </c>
      <c r="D482">
        <v>241</v>
      </c>
      <c r="E482">
        <v>46</v>
      </c>
      <c r="F482">
        <v>1473</v>
      </c>
      <c r="G482">
        <f t="shared" si="70"/>
        <v>784145</v>
      </c>
      <c r="H482">
        <v>2408</v>
      </c>
      <c r="I482">
        <v>47</v>
      </c>
      <c r="J482" s="77"/>
      <c r="K482" s="77"/>
      <c r="L482">
        <v>20371</v>
      </c>
      <c r="M482">
        <v>308</v>
      </c>
      <c r="N482">
        <f t="shared" si="64"/>
        <v>1.1016860949208993E-2</v>
      </c>
      <c r="O482">
        <f t="shared" si="65"/>
        <v>54902.857142857145</v>
      </c>
      <c r="P482">
        <v>5694</v>
      </c>
      <c r="Q482">
        <v>1</v>
      </c>
      <c r="R482">
        <f t="shared" si="66"/>
        <v>14677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9015091201812E-2</v>
      </c>
      <c r="V482">
        <f t="shared" si="69"/>
        <v>32298.857142857141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3840</v>
      </c>
      <c r="C483">
        <v>10954</v>
      </c>
      <c r="D483">
        <v>517</v>
      </c>
      <c r="E483">
        <v>81</v>
      </c>
      <c r="F483">
        <v>2800</v>
      </c>
      <c r="G483">
        <f t="shared" si="70"/>
        <v>786945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369963118856E-2</v>
      </c>
      <c r="O483">
        <f t="shared" si="65"/>
        <v>52097.85714285714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497578435664E-2</v>
      </c>
      <c r="V483">
        <f t="shared" si="69"/>
        <v>31650.142857142859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3619</v>
      </c>
      <c r="C484">
        <v>9779</v>
      </c>
      <c r="D484">
        <v>458</v>
      </c>
      <c r="E484">
        <v>101</v>
      </c>
      <c r="F484">
        <v>2593</v>
      </c>
      <c r="G484">
        <f t="shared" si="70"/>
        <v>789538</v>
      </c>
      <c r="H484">
        <v>4904</v>
      </c>
      <c r="I484">
        <v>105</v>
      </c>
      <c r="J484" s="77"/>
      <c r="K484" s="77"/>
      <c r="L484">
        <v>60060</v>
      </c>
      <c r="M484">
        <v>559</v>
      </c>
      <c r="N484">
        <f t="shared" si="64"/>
        <v>1.0931201748992279E-2</v>
      </c>
      <c r="O484">
        <f t="shared" si="65"/>
        <v>50184</v>
      </c>
      <c r="P484">
        <v>22426</v>
      </c>
      <c r="Q484">
        <v>4</v>
      </c>
      <c r="R484">
        <f t="shared" si="66"/>
        <v>37634</v>
      </c>
      <c r="S484">
        <f t="shared" si="67"/>
        <v>555</v>
      </c>
      <c r="T484">
        <f t="shared" si="68"/>
        <v>4.4170934028089719E-4</v>
      </c>
      <c r="U484">
        <f t="shared" si="71"/>
        <v>1.7366661154899043E-2</v>
      </c>
      <c r="V484">
        <f t="shared" si="69"/>
        <v>31102.285714285714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1953</v>
      </c>
      <c r="C485">
        <v>8334</v>
      </c>
      <c r="D485">
        <v>412</v>
      </c>
      <c r="E485">
        <v>77</v>
      </c>
      <c r="F485">
        <v>2613</v>
      </c>
      <c r="G485">
        <f t="shared" si="70"/>
        <v>792151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3001829984323E-2</v>
      </c>
      <c r="O485">
        <f t="shared" si="65"/>
        <v>47931.714285714283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6332820308196E-2</v>
      </c>
      <c r="V485">
        <f t="shared" si="69"/>
        <v>30073.714285714286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9209</v>
      </c>
      <c r="C486">
        <v>7256</v>
      </c>
      <c r="D486">
        <v>386</v>
      </c>
      <c r="E486">
        <v>89</v>
      </c>
      <c r="F486">
        <v>2357</v>
      </c>
      <c r="G486">
        <f t="shared" si="70"/>
        <v>794508</v>
      </c>
      <c r="H486">
        <v>5078</v>
      </c>
      <c r="I486">
        <v>91</v>
      </c>
      <c r="J486" s="77"/>
      <c r="K486" s="77"/>
      <c r="L486">
        <v>51476</v>
      </c>
      <c r="M486">
        <v>473</v>
      </c>
      <c r="N486">
        <f t="shared" si="64"/>
        <v>1.0730812315315513E-2</v>
      </c>
      <c r="O486">
        <f t="shared" si="65"/>
        <v>45782.714285714283</v>
      </c>
      <c r="P486">
        <v>20799</v>
      </c>
      <c r="Q486">
        <v>6</v>
      </c>
      <c r="R486">
        <f t="shared" si="66"/>
        <v>30677</v>
      </c>
      <c r="S486">
        <f t="shared" si="67"/>
        <v>467</v>
      </c>
      <c r="T486">
        <f t="shared" si="68"/>
        <v>3.5762883360664316E-4</v>
      </c>
      <c r="U486">
        <f t="shared" si="71"/>
        <v>1.6508368353292686E-2</v>
      </c>
      <c r="V486">
        <f t="shared" si="69"/>
        <v>29405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6411</v>
      </c>
      <c r="C487">
        <v>7202</v>
      </c>
      <c r="D487">
        <v>314</v>
      </c>
      <c r="E487">
        <v>64</v>
      </c>
      <c r="F487">
        <v>2186</v>
      </c>
      <c r="G487">
        <f t="shared" si="70"/>
        <v>796694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3978542691104E-2</v>
      </c>
      <c r="O487">
        <f t="shared" si="65"/>
        <v>44740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800448752557046E-2</v>
      </c>
      <c r="V487">
        <f t="shared" si="69"/>
        <v>28841.857142857141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0994</v>
      </c>
      <c r="C488">
        <v>4583</v>
      </c>
      <c r="D488">
        <v>169</v>
      </c>
      <c r="E488">
        <v>50</v>
      </c>
      <c r="F488">
        <v>1619</v>
      </c>
      <c r="G488">
        <f t="shared" si="70"/>
        <v>798313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465110408462E-3</v>
      </c>
      <c r="O488">
        <f t="shared" si="65"/>
        <v>44141.285714285717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4696408181253E-2</v>
      </c>
      <c r="V488">
        <f t="shared" si="69"/>
        <v>28525.142857142859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5349</v>
      </c>
      <c r="C489">
        <v>4355</v>
      </c>
      <c r="D489">
        <v>145</v>
      </c>
      <c r="E489">
        <v>35</v>
      </c>
      <c r="F489">
        <v>1278</v>
      </c>
      <c r="G489">
        <f t="shared" si="70"/>
        <v>799591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925684318666E-3</v>
      </c>
      <c r="O489">
        <f t="shared" si="65"/>
        <v>4366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32015866127E-2</v>
      </c>
      <c r="V489">
        <f t="shared" si="69"/>
        <v>28308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4669</v>
      </c>
      <c r="C490">
        <v>9320</v>
      </c>
      <c r="D490">
        <v>282</v>
      </c>
      <c r="E490">
        <v>53</v>
      </c>
      <c r="F490">
        <v>2315</v>
      </c>
      <c r="G490">
        <f t="shared" si="70"/>
        <v>801906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881506754266E-3</v>
      </c>
      <c r="O490">
        <f t="shared" si="65"/>
        <v>42206.142857142855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673897721043E-2</v>
      </c>
      <c r="V490">
        <f t="shared" si="69"/>
        <v>27362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2811</v>
      </c>
      <c r="C491">
        <v>8142</v>
      </c>
      <c r="D491">
        <v>255</v>
      </c>
      <c r="E491">
        <v>40</v>
      </c>
      <c r="F491">
        <v>1964</v>
      </c>
      <c r="G491">
        <f t="shared" si="70"/>
        <v>803870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10015295325502E-3</v>
      </c>
      <c r="O491">
        <f t="shared" si="65"/>
        <v>40908.857142857145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545759617707E-2</v>
      </c>
      <c r="V491">
        <f t="shared" si="69"/>
        <v>26606.428571428572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9774</v>
      </c>
      <c r="C492">
        <v>6963</v>
      </c>
      <c r="D492">
        <v>237</v>
      </c>
      <c r="E492">
        <v>51</v>
      </c>
      <c r="F492">
        <v>2106</v>
      </c>
      <c r="G492">
        <f t="shared" si="70"/>
        <v>805976</v>
      </c>
      <c r="H492">
        <v>3928</v>
      </c>
      <c r="I492">
        <v>57</v>
      </c>
      <c r="J492" s="77"/>
      <c r="K492" s="77"/>
      <c r="L492">
        <v>39877</v>
      </c>
      <c r="M492">
        <v>298</v>
      </c>
      <c r="N492">
        <f t="shared" si="64"/>
        <v>8.0824445023319549E-3</v>
      </c>
      <c r="O492">
        <f t="shared" si="65"/>
        <v>40033.857142857145</v>
      </c>
      <c r="P492">
        <v>12587</v>
      </c>
      <c r="Q492">
        <v>9</v>
      </c>
      <c r="R492">
        <f t="shared" si="66"/>
        <v>27290</v>
      </c>
      <c r="S492">
        <f t="shared" si="67"/>
        <v>289</v>
      </c>
      <c r="T492">
        <f t="shared" si="68"/>
        <v>2.7538375235861083E-4</v>
      </c>
      <c r="U492">
        <f t="shared" si="71"/>
        <v>1.2283744621059103E-2</v>
      </c>
      <c r="V492">
        <f t="shared" si="69"/>
        <v>26027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5734</v>
      </c>
      <c r="C493">
        <v>5960</v>
      </c>
      <c r="D493">
        <v>217</v>
      </c>
      <c r="E493">
        <v>35</v>
      </c>
      <c r="F493">
        <v>1782</v>
      </c>
      <c r="G493">
        <f t="shared" si="70"/>
        <v>807758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463287271819E-3</v>
      </c>
      <c r="O493">
        <f t="shared" si="65"/>
        <v>38902.428571428572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84785405675E-2</v>
      </c>
      <c r="V493">
        <f t="shared" si="69"/>
        <v>25426.714285714286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0952</v>
      </c>
      <c r="C494">
        <v>5218</v>
      </c>
      <c r="D494">
        <v>154</v>
      </c>
      <c r="E494">
        <v>35</v>
      </c>
      <c r="F494">
        <v>1805</v>
      </c>
      <c r="G494">
        <f t="shared" si="70"/>
        <v>809563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596053850261E-3</v>
      </c>
      <c r="O494">
        <f t="shared" si="65"/>
        <v>37171.857142857145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6913429594E-2</v>
      </c>
      <c r="V494">
        <f t="shared" si="69"/>
        <v>24467.285714285714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4644</v>
      </c>
      <c r="C495">
        <v>3692</v>
      </c>
      <c r="D495">
        <v>93</v>
      </c>
      <c r="E495">
        <v>26</v>
      </c>
      <c r="F495">
        <v>1200</v>
      </c>
      <c r="G495">
        <f t="shared" si="70"/>
        <v>810763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860000311318E-3</v>
      </c>
      <c r="O495">
        <f t="shared" si="65"/>
        <v>36710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7930377011E-2</v>
      </c>
      <c r="V495">
        <f t="shared" si="69"/>
        <v>24125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8731</v>
      </c>
      <c r="C496">
        <v>4087</v>
      </c>
      <c r="D496">
        <v>82</v>
      </c>
      <c r="E496">
        <v>22</v>
      </c>
      <c r="F496">
        <v>1322</v>
      </c>
      <c r="G496">
        <f t="shared" si="70"/>
        <v>812085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9121487681322E-3</v>
      </c>
      <c r="O496">
        <f t="shared" si="65"/>
        <v>36321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77863551879E-2</v>
      </c>
      <c r="V496">
        <f t="shared" si="69"/>
        <v>24057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2255</v>
      </c>
      <c r="C497">
        <v>3524</v>
      </c>
      <c r="D497">
        <v>82</v>
      </c>
      <c r="E497">
        <v>12</v>
      </c>
      <c r="F497">
        <v>765</v>
      </c>
      <c r="G497">
        <f t="shared" si="70"/>
        <v>812850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406131764006E-3</v>
      </c>
      <c r="O497">
        <f t="shared" si="65"/>
        <v>29639.571428571428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341264445955E-2</v>
      </c>
      <c r="V497">
        <f t="shared" si="69"/>
        <v>20173.714285714286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2459</v>
      </c>
      <c r="C498">
        <v>10204</v>
      </c>
      <c r="D498">
        <v>186</v>
      </c>
      <c r="E498">
        <v>39</v>
      </c>
      <c r="F498">
        <v>2586</v>
      </c>
      <c r="G498">
        <f t="shared" si="70"/>
        <v>815436</v>
      </c>
      <c r="H498">
        <v>4792</v>
      </c>
      <c r="I498">
        <v>41</v>
      </c>
      <c r="J498" s="77"/>
      <c r="K498" s="77"/>
      <c r="L498">
        <v>63788</v>
      </c>
      <c r="M498">
        <v>239</v>
      </c>
      <c r="N498">
        <f t="shared" si="64"/>
        <v>6.3553743769463331E-3</v>
      </c>
      <c r="O498">
        <f t="shared" si="65"/>
        <v>31469.428571428572</v>
      </c>
      <c r="P498">
        <v>22702</v>
      </c>
      <c r="Q498">
        <v>4</v>
      </c>
      <c r="R498">
        <f t="shared" si="66"/>
        <v>41086</v>
      </c>
      <c r="S498">
        <f t="shared" si="67"/>
        <v>235</v>
      </c>
      <c r="T498">
        <f t="shared" si="68"/>
        <v>2.2750540325332727E-4</v>
      </c>
      <c r="U498">
        <f t="shared" si="71"/>
        <v>9.2292508569066008E-3</v>
      </c>
      <c r="V498">
        <f t="shared" si="69"/>
        <v>21422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0369</v>
      </c>
      <c r="C499">
        <v>7910</v>
      </c>
      <c r="D499">
        <v>179</v>
      </c>
      <c r="E499">
        <v>34</v>
      </c>
      <c r="F499">
        <v>2336</v>
      </c>
      <c r="G499">
        <f t="shared" si="70"/>
        <v>817772</v>
      </c>
      <c r="H499">
        <v>4288</v>
      </c>
      <c r="I499">
        <v>36</v>
      </c>
      <c r="J499" s="77"/>
      <c r="K499" s="77"/>
      <c r="L499">
        <v>43580</v>
      </c>
      <c r="M499">
        <v>233</v>
      </c>
      <c r="N499">
        <f t="shared" si="64"/>
        <v>5.9601141127466079E-3</v>
      </c>
      <c r="O499">
        <f t="shared" si="65"/>
        <v>31998.428571428572</v>
      </c>
      <c r="P499">
        <v>14671</v>
      </c>
      <c r="Q499">
        <v>4</v>
      </c>
      <c r="R499">
        <f t="shared" si="66"/>
        <v>28909</v>
      </c>
      <c r="S499">
        <f t="shared" si="67"/>
        <v>229</v>
      </c>
      <c r="T499">
        <f t="shared" si="68"/>
        <v>1.5190852344915208E-4</v>
      </c>
      <c r="U499">
        <f t="shared" si="71"/>
        <v>8.7348344405813547E-3</v>
      </c>
      <c r="V499">
        <f t="shared" si="69"/>
        <v>21653.857142857141</v>
      </c>
      <c r="W499">
        <f t="shared" si="61"/>
        <v>10344.571428571429</v>
      </c>
      <c r="X499">
        <f t="shared" si="62"/>
        <v>189.14285714285714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7234</v>
      </c>
      <c r="C500">
        <v>6865</v>
      </c>
      <c r="D500">
        <v>195</v>
      </c>
      <c r="E500">
        <v>28</v>
      </c>
      <c r="F500">
        <v>2065</v>
      </c>
      <c r="G500">
        <f t="shared" si="70"/>
        <v>819837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70289957599468E-3</v>
      </c>
      <c r="O500">
        <f t="shared" si="65"/>
        <v>31300.142857142859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317132763231742E-3</v>
      </c>
      <c r="V500">
        <f t="shared" si="69"/>
        <v>21633.571428571428</v>
      </c>
      <c r="W500">
        <f t="shared" si="61"/>
        <v>9666.5714285714294</v>
      </c>
      <c r="X500">
        <f t="shared" si="62"/>
        <v>184.57142857142858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030</v>
      </c>
      <c r="C501">
        <v>6796</v>
      </c>
      <c r="D501">
        <v>156</v>
      </c>
      <c r="E501">
        <v>24</v>
      </c>
      <c r="F501">
        <v>2407</v>
      </c>
      <c r="G501">
        <f t="shared" si="70"/>
        <v>822244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88364724520327E-3</v>
      </c>
      <c r="O501">
        <f t="shared" si="65"/>
        <v>31651.285714285714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21770466017297E-3</v>
      </c>
      <c r="V501">
        <f t="shared" si="69"/>
        <v>22160.428571428572</v>
      </c>
      <c r="W501">
        <f t="shared" si="61"/>
        <v>9490.8571428571431</v>
      </c>
      <c r="X501">
        <f t="shared" si="62"/>
        <v>182.42857142857142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8374</v>
      </c>
      <c r="C502">
        <v>4344</v>
      </c>
      <c r="D502">
        <v>60</v>
      </c>
      <c r="E502">
        <v>34</v>
      </c>
      <c r="F502">
        <v>1247</v>
      </c>
      <c r="G502">
        <f t="shared" si="70"/>
        <v>823491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23534895812322E-3</v>
      </c>
      <c r="O502">
        <f t="shared" si="65"/>
        <v>31872.4285714285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26495404405892E-3</v>
      </c>
      <c r="V502">
        <f t="shared" si="69"/>
        <v>22366.142857142859</v>
      </c>
      <c r="W502">
        <f t="shared" si="61"/>
        <v>9506.2857142857138</v>
      </c>
      <c r="X502">
        <f t="shared" si="62"/>
        <v>175.8571428571428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2286</v>
      </c>
      <c r="C503">
        <v>3912</v>
      </c>
      <c r="D503">
        <v>61</v>
      </c>
      <c r="E503">
        <v>22</v>
      </c>
      <c r="F503">
        <v>1179</v>
      </c>
      <c r="G503">
        <f t="shared" si="70"/>
        <v>824670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07656252816786E-3</v>
      </c>
      <c r="O503">
        <f t="shared" si="65"/>
        <v>31697.714285714286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734389849228164E-3</v>
      </c>
      <c r="V503">
        <f t="shared" si="69"/>
        <v>22247.428571428572</v>
      </c>
      <c r="W503">
        <f t="shared" si="61"/>
        <v>9450.2857142857138</v>
      </c>
      <c r="X503">
        <f t="shared" si="62"/>
        <v>170.71428571428572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027</v>
      </c>
      <c r="C504">
        <v>8741</v>
      </c>
      <c r="D504">
        <v>139</v>
      </c>
      <c r="E504">
        <v>30</v>
      </c>
      <c r="F504">
        <v>2028</v>
      </c>
      <c r="G504">
        <f t="shared" si="70"/>
        <v>826698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1008063716449113E-3</v>
      </c>
      <c r="O504">
        <f t="shared" si="65"/>
        <v>36016.714285714283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810686508910181E-3</v>
      </c>
      <c r="V504">
        <f t="shared" si="69"/>
        <v>25035.571428571428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8927</v>
      </c>
      <c r="C505">
        <v>7900</v>
      </c>
      <c r="D505">
        <v>118</v>
      </c>
      <c r="E505">
        <v>29</v>
      </c>
      <c r="F505">
        <v>1989</v>
      </c>
      <c r="G505">
        <f t="shared" si="70"/>
        <v>828687</v>
      </c>
      <c r="H505">
        <v>3404</v>
      </c>
      <c r="I505">
        <v>29</v>
      </c>
      <c r="J505" s="77"/>
      <c r="K505" s="77"/>
      <c r="L505">
        <v>41914</v>
      </c>
      <c r="M505">
        <v>149</v>
      </c>
      <c r="N505">
        <f t="shared" si="64"/>
        <v>5.1945118852690418E-3</v>
      </c>
      <c r="O505">
        <f t="shared" si="65"/>
        <v>32891.857142857145</v>
      </c>
      <c r="P505">
        <v>14343</v>
      </c>
      <c r="Q505">
        <v>2</v>
      </c>
      <c r="R505">
        <f t="shared" si="66"/>
        <v>27571</v>
      </c>
      <c r="S505">
        <f t="shared" si="67"/>
        <v>147</v>
      </c>
      <c r="T505">
        <f t="shared" si="68"/>
        <v>1.1677297873272125E-4</v>
      </c>
      <c r="U505">
        <f t="shared" si="71"/>
        <v>7.3453942893887498E-3</v>
      </c>
      <c r="V505">
        <f t="shared" si="69"/>
        <v>23104.857142857141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5917</v>
      </c>
      <c r="C506">
        <v>6990</v>
      </c>
      <c r="D506">
        <v>94</v>
      </c>
      <c r="E506">
        <v>20</v>
      </c>
      <c r="F506">
        <v>1976</v>
      </c>
      <c r="G506">
        <f t="shared" si="70"/>
        <v>830663</v>
      </c>
      <c r="H506">
        <v>3228</v>
      </c>
      <c r="I506">
        <v>23</v>
      </c>
      <c r="J506" s="77"/>
      <c r="K506" s="77"/>
      <c r="L506">
        <v>34692</v>
      </c>
      <c r="M506">
        <v>127</v>
      </c>
      <c r="N506">
        <f t="shared" si="64"/>
        <v>4.9242167558898606E-3</v>
      </c>
      <c r="O506">
        <f t="shared" si="65"/>
        <v>31622.142857142859</v>
      </c>
      <c r="P506">
        <v>10635</v>
      </c>
      <c r="Q506">
        <v>1</v>
      </c>
      <c r="R506">
        <f t="shared" si="66"/>
        <v>24057</v>
      </c>
      <c r="S506">
        <f t="shared" si="67"/>
        <v>126</v>
      </c>
      <c r="T506">
        <f t="shared" si="68"/>
        <v>7.7551843407317798E-5</v>
      </c>
      <c r="U506">
        <f t="shared" si="71"/>
        <v>6.9160260578014048E-3</v>
      </c>
      <c r="V506">
        <f t="shared" si="69"/>
        <v>22411.714285714286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2105</v>
      </c>
      <c r="C507">
        <v>6188</v>
      </c>
      <c r="D507">
        <v>121</v>
      </c>
      <c r="E507">
        <v>23</v>
      </c>
      <c r="F507">
        <v>1992</v>
      </c>
      <c r="G507">
        <f t="shared" si="70"/>
        <v>832655</v>
      </c>
      <c r="H507">
        <v>3866</v>
      </c>
      <c r="I507">
        <v>24</v>
      </c>
      <c r="J507" s="77"/>
      <c r="K507" s="77"/>
      <c r="L507">
        <v>33231</v>
      </c>
      <c r="M507">
        <v>149</v>
      </c>
      <c r="N507">
        <f t="shared" si="64"/>
        <v>4.6174936781555962E-3</v>
      </c>
      <c r="O507">
        <f t="shared" si="65"/>
        <v>30845.428571428572</v>
      </c>
      <c r="P507">
        <v>10604</v>
      </c>
      <c r="Q507">
        <v>2</v>
      </c>
      <c r="R507">
        <f t="shared" si="66"/>
        <v>22627</v>
      </c>
      <c r="S507">
        <f t="shared" si="67"/>
        <v>147</v>
      </c>
      <c r="T507">
        <f t="shared" si="68"/>
        <v>9.5634294457992643E-5</v>
      </c>
      <c r="U507">
        <f t="shared" si="71"/>
        <v>6.4695552262385835E-3</v>
      </c>
      <c r="V507">
        <f t="shared" si="69"/>
        <v>21882.714285714286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8349</v>
      </c>
      <c r="C508">
        <v>6244</v>
      </c>
      <c r="D508">
        <v>94</v>
      </c>
      <c r="E508">
        <v>13</v>
      </c>
      <c r="F508">
        <v>1717</v>
      </c>
      <c r="G508">
        <f t="shared" si="70"/>
        <v>834372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143262783650286E-3</v>
      </c>
      <c r="O508">
        <f t="shared" si="65"/>
        <v>29935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157189967023084E-3</v>
      </c>
      <c r="V508">
        <f t="shared" si="69"/>
        <v>21443.571428571428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2611</v>
      </c>
      <c r="C509">
        <v>4262</v>
      </c>
      <c r="D509">
        <v>57</v>
      </c>
      <c r="E509">
        <v>15</v>
      </c>
      <c r="F509">
        <v>1247</v>
      </c>
      <c r="G509">
        <f t="shared" si="70"/>
        <v>835619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4437419169424E-3</v>
      </c>
      <c r="O509">
        <f t="shared" si="65"/>
        <v>29824.285714285714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1511738218359E-3</v>
      </c>
      <c r="V509">
        <f t="shared" si="69"/>
        <v>21383.142857142859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6558</v>
      </c>
      <c r="C510">
        <v>3947</v>
      </c>
      <c r="D510">
        <v>41</v>
      </c>
      <c r="E510">
        <v>17</v>
      </c>
      <c r="F510">
        <v>1311</v>
      </c>
      <c r="G510">
        <f t="shared" si="70"/>
        <v>836930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0421123476673E-3</v>
      </c>
      <c r="O510">
        <f t="shared" si="65"/>
        <v>29716.428571428572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68032951577257E-3</v>
      </c>
      <c r="V510">
        <f t="shared" si="69"/>
        <v>21330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5327</v>
      </c>
      <c r="C511">
        <v>8769</v>
      </c>
      <c r="D511">
        <v>99</v>
      </c>
      <c r="E511">
        <v>19</v>
      </c>
      <c r="F511">
        <v>2112</v>
      </c>
      <c r="G511">
        <f t="shared" si="70"/>
        <v>839042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1031398852921E-3</v>
      </c>
      <c r="O511">
        <f t="shared" si="65"/>
        <v>29391.428571428572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6273846864093E-3</v>
      </c>
      <c r="V511">
        <f t="shared" si="69"/>
        <v>21042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3412</v>
      </c>
      <c r="C512">
        <v>8085</v>
      </c>
      <c r="D512">
        <v>88</v>
      </c>
      <c r="E512">
        <v>30</v>
      </c>
      <c r="F512">
        <v>1960</v>
      </c>
      <c r="G512">
        <f t="shared" si="70"/>
        <v>841002</v>
      </c>
      <c r="H512">
        <v>3247</v>
      </c>
      <c r="I512">
        <v>30</v>
      </c>
      <c r="J512" s="77"/>
      <c r="K512" s="77"/>
      <c r="L512">
        <v>40840</v>
      </c>
      <c r="M512">
        <v>127</v>
      </c>
      <c r="N512">
        <f t="shared" si="64"/>
        <v>3.8843774735422593E-3</v>
      </c>
      <c r="O512">
        <f t="shared" si="65"/>
        <v>29238</v>
      </c>
      <c r="P512">
        <v>13678</v>
      </c>
      <c r="Q512">
        <v>2</v>
      </c>
      <c r="R512">
        <f t="shared" si="66"/>
        <v>27162</v>
      </c>
      <c r="S512">
        <f t="shared" si="67"/>
        <v>125</v>
      </c>
      <c r="T512">
        <f t="shared" si="68"/>
        <v>1.557605441235008E-4</v>
      </c>
      <c r="U512">
        <f t="shared" si="71"/>
        <v>5.3511250297852064E-3</v>
      </c>
      <c r="V512">
        <f t="shared" si="69"/>
        <v>20983.571428571428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0416</v>
      </c>
      <c r="C513">
        <v>7004</v>
      </c>
      <c r="D513">
        <v>82</v>
      </c>
      <c r="E513">
        <v>13</v>
      </c>
      <c r="F513">
        <v>1829</v>
      </c>
      <c r="G513">
        <f t="shared" si="70"/>
        <v>842831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186571691358E-3</v>
      </c>
      <c r="O513">
        <f t="shared" si="65"/>
        <v>29200.571428571428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3958910197246E-3</v>
      </c>
      <c r="V513">
        <f t="shared" si="69"/>
        <v>20895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6852</v>
      </c>
      <c r="C514">
        <v>6436</v>
      </c>
      <c r="D514">
        <v>76</v>
      </c>
      <c r="E514">
        <v>19</v>
      </c>
      <c r="F514">
        <v>1784</v>
      </c>
      <c r="G514">
        <f t="shared" si="70"/>
        <v>844615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591978139942E-3</v>
      </c>
      <c r="O514">
        <f t="shared" si="65"/>
        <v>29277.142857142859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383963989888E-3</v>
      </c>
      <c r="V514">
        <f t="shared" si="69"/>
        <v>20851.285714285714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032</v>
      </c>
      <c r="C515">
        <v>6180</v>
      </c>
      <c r="D515">
        <v>72</v>
      </c>
      <c r="E515">
        <v>14</v>
      </c>
      <c r="F515">
        <v>1670</v>
      </c>
      <c r="G515">
        <f t="shared" si="70"/>
        <v>846285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631782321689E-3</v>
      </c>
      <c r="O515">
        <f t="shared" si="65"/>
        <v>28393.142857142859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4223262538297E-3</v>
      </c>
      <c r="V515">
        <f t="shared" si="69"/>
        <v>20750.714285714286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7703</v>
      </c>
      <c r="C516">
        <v>4671</v>
      </c>
      <c r="D516">
        <v>48</v>
      </c>
      <c r="E516">
        <v>7</v>
      </c>
      <c r="F516">
        <v>1209</v>
      </c>
      <c r="G516">
        <f t="shared" si="70"/>
        <v>847494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8078496323621E-3</v>
      </c>
      <c r="O516">
        <f t="shared" si="65"/>
        <v>28463.571428571428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6192827603232E-3</v>
      </c>
      <c r="V516">
        <f t="shared" si="69"/>
        <v>20829.857142857141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1832</v>
      </c>
      <c r="C517">
        <v>4129</v>
      </c>
      <c r="D517">
        <v>31</v>
      </c>
      <c r="E517">
        <v>10</v>
      </c>
      <c r="F517">
        <v>1158</v>
      </c>
      <c r="G517">
        <f t="shared" si="70"/>
        <v>848652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4126610542831E-3</v>
      </c>
      <c r="O517">
        <f t="shared" si="65"/>
        <v>28406.571428571428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619639514875E-3</v>
      </c>
      <c r="V517">
        <f t="shared" si="69"/>
        <v>20837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0167</v>
      </c>
      <c r="C518">
        <v>8335</v>
      </c>
      <c r="D518">
        <v>69</v>
      </c>
      <c r="E518">
        <v>11</v>
      </c>
      <c r="F518">
        <v>1915</v>
      </c>
      <c r="G518">
        <f t="shared" si="70"/>
        <v>850567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323633739545E-3</v>
      </c>
      <c r="O518">
        <f t="shared" si="65"/>
        <v>28111.142857142859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5154748455306E-3</v>
      </c>
      <c r="V518">
        <f t="shared" si="69"/>
        <v>20484.857142857141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8036</v>
      </c>
      <c r="C519">
        <v>7869</v>
      </c>
      <c r="D519">
        <v>86</v>
      </c>
      <c r="E519">
        <v>22</v>
      </c>
      <c r="F519">
        <v>1719</v>
      </c>
      <c r="G519">
        <f t="shared" si="70"/>
        <v>852286</v>
      </c>
      <c r="H519">
        <v>2838</v>
      </c>
      <c r="I519">
        <v>22</v>
      </c>
      <c r="J519" s="77"/>
      <c r="K519" s="77"/>
      <c r="L519">
        <v>36503</v>
      </c>
      <c r="M519">
        <v>99</v>
      </c>
      <c r="N519">
        <f t="shared" si="64"/>
        <v>3.1698026927733697E-3</v>
      </c>
      <c r="O519">
        <f t="shared" si="65"/>
        <v>27491.571428571428</v>
      </c>
      <c r="P519">
        <v>11743</v>
      </c>
      <c r="Q519">
        <v>0</v>
      </c>
      <c r="R519">
        <f t="shared" si="66"/>
        <v>24760</v>
      </c>
      <c r="S519">
        <f t="shared" si="67"/>
        <v>99</v>
      </c>
      <c r="T519">
        <f t="shared" si="77"/>
        <v>1.360570662209178E-4</v>
      </c>
      <c r="U519">
        <f t="shared" si="78"/>
        <v>4.2768384021788473E-3</v>
      </c>
      <c r="V519">
        <f t="shared" si="69"/>
        <v>20141.714285714286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4982</v>
      </c>
      <c r="C520">
        <v>6946</v>
      </c>
      <c r="D520">
        <v>70</v>
      </c>
      <c r="E520">
        <v>15</v>
      </c>
      <c r="F520">
        <v>1724</v>
      </c>
      <c r="G520">
        <f t="shared" si="70"/>
        <v>854010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710043704868E-3</v>
      </c>
      <c r="O520">
        <f t="shared" ref="O520:O583" si="80">AVERAGE(L514:L520)</f>
        <v>27162.714285714286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43434278304E-3</v>
      </c>
      <c r="V520">
        <f t="shared" si="69"/>
        <v>19940.14285714285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1261</v>
      </c>
      <c r="C521">
        <v>6279</v>
      </c>
      <c r="D521">
        <v>84</v>
      </c>
      <c r="E521">
        <v>19</v>
      </c>
      <c r="F521">
        <v>1695</v>
      </c>
      <c r="G521">
        <f t="shared" si="70"/>
        <v>855705</v>
      </c>
      <c r="H521">
        <v>2804</v>
      </c>
      <c r="I521">
        <v>21</v>
      </c>
      <c r="J521" s="77"/>
      <c r="K521" s="77"/>
      <c r="L521">
        <v>30331</v>
      </c>
      <c r="M521">
        <v>106</v>
      </c>
      <c r="N521">
        <f t="shared" si="79"/>
        <v>3.1922357969609485E-3</v>
      </c>
      <c r="O521">
        <f t="shared" si="80"/>
        <v>26671.857142857141</v>
      </c>
      <c r="P521">
        <v>9020</v>
      </c>
      <c r="Q521">
        <v>1</v>
      </c>
      <c r="R521">
        <f t="shared" si="66"/>
        <v>21311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781613757571E-3</v>
      </c>
      <c r="V521">
        <f t="shared" si="69"/>
        <v>19795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7544</v>
      </c>
      <c r="C522">
        <v>6283</v>
      </c>
      <c r="D522">
        <v>61</v>
      </c>
      <c r="E522">
        <v>12</v>
      </c>
      <c r="F522">
        <v>1720</v>
      </c>
      <c r="G522">
        <f t="shared" si="70"/>
        <v>857425</v>
      </c>
      <c r="H522">
        <v>2657</v>
      </c>
      <c r="I522">
        <v>17</v>
      </c>
      <c r="J522" s="77"/>
      <c r="K522" s="77"/>
      <c r="L522">
        <v>24149</v>
      </c>
      <c r="M522">
        <v>81</v>
      </c>
      <c r="N522">
        <f t="shared" si="79"/>
        <v>3.0774248529674792E-3</v>
      </c>
      <c r="O522">
        <f t="shared" si="80"/>
        <v>27156.285714285714</v>
      </c>
      <c r="P522">
        <v>5237</v>
      </c>
      <c r="Q522">
        <v>0</v>
      </c>
      <c r="R522">
        <f t="shared" si="66"/>
        <v>18912</v>
      </c>
      <c r="S522">
        <f t="shared" si="67"/>
        <v>81</v>
      </c>
      <c r="T522">
        <f t="shared" si="81"/>
        <v>7.7150076185700237E-5</v>
      </c>
      <c r="U522">
        <f t="shared" si="78"/>
        <v>4.2026228417253175E-3</v>
      </c>
      <c r="V522">
        <f t="shared" si="69"/>
        <v>19749.571428571428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2581</v>
      </c>
      <c r="C523">
        <v>5037</v>
      </c>
      <c r="D523">
        <v>60</v>
      </c>
      <c r="E523">
        <v>11</v>
      </c>
      <c r="F523">
        <v>1168</v>
      </c>
      <c r="G523">
        <f t="shared" si="70"/>
        <v>858593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815266643428E-3</v>
      </c>
      <c r="O523">
        <f t="shared" si="80"/>
        <v>27050.571428571428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176367341906E-3</v>
      </c>
      <c r="V523">
        <f t="shared" si="69"/>
        <v>19696.714285714286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6940</v>
      </c>
      <c r="C524">
        <v>4359</v>
      </c>
      <c r="D524">
        <v>60</v>
      </c>
      <c r="E524">
        <v>9</v>
      </c>
      <c r="F524">
        <v>1150</v>
      </c>
      <c r="G524">
        <f t="shared" si="70"/>
        <v>859743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7139341578564E-3</v>
      </c>
      <c r="O524">
        <f t="shared" si="80"/>
        <v>27051.714285714286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2670817357522E-3</v>
      </c>
      <c r="V524">
        <f t="shared" si="69"/>
        <v>19709.85714285714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4176</v>
      </c>
      <c r="C525">
        <v>7236</v>
      </c>
      <c r="D525">
        <v>97</v>
      </c>
      <c r="E525">
        <v>23</v>
      </c>
      <c r="F525">
        <v>1849</v>
      </c>
      <c r="G525">
        <f t="shared" si="70"/>
        <v>861592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841363732388E-3</v>
      </c>
      <c r="O525">
        <f t="shared" si="80"/>
        <v>26373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1809022433394E-3</v>
      </c>
      <c r="V525">
        <f t="shared" si="69"/>
        <v>19212.428571428572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0270</v>
      </c>
      <c r="C526">
        <v>6094</v>
      </c>
      <c r="D526">
        <v>81</v>
      </c>
      <c r="E526">
        <v>15</v>
      </c>
      <c r="F526">
        <v>2339</v>
      </c>
      <c r="G526">
        <f t="shared" si="70"/>
        <v>863931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47961376385E-3</v>
      </c>
      <c r="O526">
        <f t="shared" si="80"/>
        <v>25595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2575611635523E-3</v>
      </c>
      <c r="V526">
        <f t="shared" si="69"/>
        <v>18539.285714285714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6524</v>
      </c>
      <c r="C527">
        <v>6254</v>
      </c>
      <c r="D527">
        <v>85</v>
      </c>
      <c r="E527">
        <v>13</v>
      </c>
      <c r="F527">
        <v>1843</v>
      </c>
      <c r="G527">
        <f t="shared" si="70"/>
        <v>865774</v>
      </c>
      <c r="H527">
        <v>2996</v>
      </c>
      <c r="I527">
        <v>14</v>
      </c>
      <c r="J527" s="77"/>
      <c r="K527" s="77"/>
      <c r="L527">
        <v>29729</v>
      </c>
      <c r="M527">
        <v>100</v>
      </c>
      <c r="N527">
        <f t="shared" si="79"/>
        <v>3.7676928821153391E-3</v>
      </c>
      <c r="O527">
        <f t="shared" si="80"/>
        <v>25252.285714285714</v>
      </c>
      <c r="P527">
        <v>8946</v>
      </c>
      <c r="Q527">
        <v>1</v>
      </c>
      <c r="R527">
        <f t="shared" si="66"/>
        <v>20783</v>
      </c>
      <c r="S527">
        <f t="shared" si="67"/>
        <v>99</v>
      </c>
      <c r="T527">
        <f t="shared" si="82"/>
        <v>1.4512584483973961E-4</v>
      </c>
      <c r="U527">
        <f t="shared" si="78"/>
        <v>5.1271278747704848E-3</v>
      </c>
      <c r="V527">
        <f t="shared" si="69"/>
        <v>18361.714285714286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2659</v>
      </c>
      <c r="C528">
        <v>6135</v>
      </c>
      <c r="D528">
        <v>103</v>
      </c>
      <c r="E528">
        <v>21</v>
      </c>
      <c r="F528">
        <v>1561</v>
      </c>
      <c r="G528">
        <f t="shared" si="70"/>
        <v>867335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758142371108E-3</v>
      </c>
      <c r="O528">
        <f t="shared" si="80"/>
        <v>25067.285714285714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9210060637524E-3</v>
      </c>
      <c r="V528">
        <f t="shared" si="69"/>
        <v>18164.142857142859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7962</v>
      </c>
      <c r="C529">
        <v>5303</v>
      </c>
      <c r="D529">
        <v>86</v>
      </c>
      <c r="E529">
        <v>21</v>
      </c>
      <c r="F529">
        <v>1579</v>
      </c>
      <c r="G529">
        <f t="shared" si="70"/>
        <v>868914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487492273783E-3</v>
      </c>
      <c r="O529">
        <f t="shared" si="80"/>
        <v>24499.142857142859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4303629567109E-3</v>
      </c>
      <c r="V529">
        <f t="shared" si="69"/>
        <v>17770.714285714286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2141</v>
      </c>
      <c r="C530">
        <v>4179</v>
      </c>
      <c r="D530">
        <v>42</v>
      </c>
      <c r="E530">
        <v>15</v>
      </c>
      <c r="F530">
        <v>1017</v>
      </c>
      <c r="G530">
        <f t="shared" si="70"/>
        <v>869931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822516174228E-3</v>
      </c>
      <c r="O530">
        <f t="shared" si="80"/>
        <v>24267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992382068564E-3</v>
      </c>
      <c r="V530">
        <f t="shared" si="69"/>
        <v>17552.571428571428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4238</v>
      </c>
      <c r="C531">
        <v>2097</v>
      </c>
      <c r="D531">
        <v>33</v>
      </c>
      <c r="E531">
        <v>5</v>
      </c>
      <c r="F531">
        <v>559</v>
      </c>
      <c r="G531">
        <f t="shared" si="70"/>
        <v>870490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2111343321779E-3</v>
      </c>
      <c r="O531">
        <f t="shared" si="80"/>
        <v>23446.142857142859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4186760342416E-3</v>
      </c>
      <c r="V531">
        <f t="shared" si="69"/>
        <v>16754.857142857141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9455</v>
      </c>
      <c r="C532">
        <v>5217</v>
      </c>
      <c r="D532">
        <v>84</v>
      </c>
      <c r="E532">
        <v>20</v>
      </c>
      <c r="F532">
        <v>1161</v>
      </c>
      <c r="G532">
        <f t="shared" si="70"/>
        <v>871651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664407016567E-3</v>
      </c>
      <c r="O532">
        <f t="shared" si="80"/>
        <v>20441.42857142857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5734555975634E-3</v>
      </c>
      <c r="V532">
        <f t="shared" si="69"/>
        <v>15454.428571428571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7672</v>
      </c>
      <c r="C533">
        <v>8217</v>
      </c>
      <c r="D533">
        <v>132</v>
      </c>
      <c r="E533">
        <v>21</v>
      </c>
      <c r="F533">
        <v>2085</v>
      </c>
      <c r="G533">
        <f t="shared" si="70"/>
        <v>873736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8290605001767E-3</v>
      </c>
      <c r="O533">
        <f t="shared" si="80"/>
        <v>21832.285714285714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4930327007917E-3</v>
      </c>
      <c r="V533">
        <f t="shared" si="69"/>
        <v>16321.142857142857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4413</v>
      </c>
      <c r="C534">
        <v>6741</v>
      </c>
      <c r="D534">
        <v>156</v>
      </c>
      <c r="E534">
        <v>40</v>
      </c>
      <c r="F534">
        <v>1745</v>
      </c>
      <c r="G534">
        <f t="shared" si="70"/>
        <v>875481</v>
      </c>
      <c r="H534">
        <v>2890</v>
      </c>
      <c r="I534">
        <v>40</v>
      </c>
      <c r="J534" s="77"/>
      <c r="K534" s="77"/>
      <c r="L534">
        <v>30528</v>
      </c>
      <c r="M534">
        <v>180</v>
      </c>
      <c r="N534">
        <f t="shared" si="79"/>
        <v>5.0707892595606187E-3</v>
      </c>
      <c r="O534">
        <f t="shared" si="80"/>
        <v>21946.428571428572</v>
      </c>
      <c r="P534">
        <v>9905</v>
      </c>
      <c r="Q534">
        <v>5</v>
      </c>
      <c r="R534">
        <f t="shared" si="83"/>
        <v>20623</v>
      </c>
      <c r="S534">
        <f t="shared" si="84"/>
        <v>175</v>
      </c>
      <c r="T534">
        <f t="shared" si="82"/>
        <v>3.2880592862382074E-4</v>
      </c>
      <c r="U534">
        <f t="shared" si="78"/>
        <v>6.7141154196760392E-3</v>
      </c>
      <c r="V534">
        <f t="shared" si="69"/>
        <v>16298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0856</v>
      </c>
      <c r="C535">
        <v>6443</v>
      </c>
      <c r="D535">
        <v>158</v>
      </c>
      <c r="E535">
        <v>38</v>
      </c>
      <c r="F535">
        <v>1707</v>
      </c>
      <c r="G535">
        <f t="shared" si="70"/>
        <v>877188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3343942863795E-3</v>
      </c>
      <c r="O535">
        <f t="shared" si="80"/>
        <v>22082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1900150522474E-3</v>
      </c>
      <c r="V535">
        <f t="shared" si="69"/>
        <v>16419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6960</v>
      </c>
      <c r="C536">
        <v>6104</v>
      </c>
      <c r="D536">
        <v>146</v>
      </c>
      <c r="E536">
        <v>42</v>
      </c>
      <c r="F536">
        <v>1790</v>
      </c>
      <c r="G536">
        <f t="shared" si="70"/>
        <v>878978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997145187602E-3</v>
      </c>
      <c r="O536">
        <f t="shared" si="80"/>
        <v>22418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4547626003129E-3</v>
      </c>
      <c r="V536">
        <f t="shared" si="69"/>
        <v>16626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1480</v>
      </c>
      <c r="C537">
        <v>4520</v>
      </c>
      <c r="D537">
        <v>119</v>
      </c>
      <c r="E537">
        <v>43</v>
      </c>
      <c r="F537">
        <v>975</v>
      </c>
      <c r="G537">
        <f t="shared" si="70"/>
        <v>879953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7819281912368E-3</v>
      </c>
      <c r="O537">
        <f t="shared" si="80"/>
        <v>22571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2748208060958E-3</v>
      </c>
      <c r="V537">
        <f t="shared" si="69"/>
        <v>16761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5871</v>
      </c>
      <c r="C538">
        <v>4391</v>
      </c>
      <c r="D538">
        <v>132</v>
      </c>
      <c r="E538">
        <v>45</v>
      </c>
      <c r="F538">
        <v>1077</v>
      </c>
      <c r="G538">
        <f t="shared" si="70"/>
        <v>881030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227608492096E-3</v>
      </c>
      <c r="O538">
        <f t="shared" si="80"/>
        <v>23342.714285714286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424874866293E-3</v>
      </c>
      <c r="V538">
        <f t="shared" ref="V538:V601" si="85">AVERAGE(R532:R538)</f>
        <v>17495.571428571428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3762</v>
      </c>
      <c r="C539">
        <v>7891</v>
      </c>
      <c r="D539">
        <v>263</v>
      </c>
      <c r="E539">
        <v>64</v>
      </c>
      <c r="F539">
        <v>1898</v>
      </c>
      <c r="G539">
        <f t="shared" si="70"/>
        <v>882928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4212647004226E-3</v>
      </c>
      <c r="O539">
        <f t="shared" si="80"/>
        <v>26165.428571428572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6792452830183E-3</v>
      </c>
      <c r="V539">
        <f t="shared" si="85"/>
        <v>18928.571428571428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1299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11</v>
      </c>
      <c r="H540">
        <v>3126</v>
      </c>
      <c r="I540">
        <v>71</v>
      </c>
      <c r="J540" s="77"/>
      <c r="K540" s="77"/>
      <c r="L540">
        <v>33620</v>
      </c>
      <c r="M540">
        <v>299</v>
      </c>
      <c r="N540">
        <f t="shared" si="79"/>
        <v>8.0518225985169185E-3</v>
      </c>
      <c r="O540">
        <f t="shared" si="80"/>
        <v>25140.714285714286</v>
      </c>
      <c r="P540">
        <v>11348</v>
      </c>
      <c r="Q540">
        <v>11</v>
      </c>
      <c r="R540">
        <f t="shared" si="83"/>
        <v>22272</v>
      </c>
      <c r="S540">
        <f t="shared" si="84"/>
        <v>288</v>
      </c>
      <c r="T540">
        <f t="shared" si="82"/>
        <v>8.8742393509127788E-4</v>
      </c>
      <c r="U540">
        <f t="shared" si="78"/>
        <v>1.0687331431636056E-2</v>
      </c>
      <c r="V540">
        <f t="shared" si="85"/>
        <v>18379.571428571428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8866</v>
      </c>
      <c r="C541">
        <v>7567</v>
      </c>
      <c r="D541">
        <v>311</v>
      </c>
      <c r="E541">
        <v>70</v>
      </c>
      <c r="F541">
        <v>1999</v>
      </c>
      <c r="G541">
        <f t="shared" si="86"/>
        <v>886810</v>
      </c>
      <c r="H541">
        <v>3249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6503251144553E-3</v>
      </c>
      <c r="O541">
        <f t="shared" si="80"/>
        <v>25243.857142857141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188584692482E-2</v>
      </c>
      <c r="V541">
        <f t="shared" si="85"/>
        <v>18586.571428571428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6288</v>
      </c>
      <c r="C542">
        <v>7422</v>
      </c>
      <c r="D542">
        <v>324</v>
      </c>
      <c r="E542">
        <v>60</v>
      </c>
      <c r="F542">
        <v>1879</v>
      </c>
      <c r="G542">
        <f t="shared" si="86"/>
        <v>888689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6063660358036E-3</v>
      </c>
      <c r="O542">
        <f t="shared" si="80"/>
        <v>25384.714285714286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686598047941E-2</v>
      </c>
      <c r="V542">
        <f t="shared" si="85"/>
        <v>18778.714285714286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3846</v>
      </c>
      <c r="C543">
        <v>7558</v>
      </c>
      <c r="D543">
        <v>316</v>
      </c>
      <c r="E543">
        <v>62</v>
      </c>
      <c r="F543">
        <v>1923</v>
      </c>
      <c r="G543">
        <f t="shared" si="86"/>
        <v>890612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241950809891E-2</v>
      </c>
      <c r="O543">
        <f t="shared" si="80"/>
        <v>25858.857142857141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535274356103E-2</v>
      </c>
      <c r="V543">
        <f t="shared" si="85"/>
        <v>19135.714285714286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8845</v>
      </c>
      <c r="C544">
        <v>4999</v>
      </c>
      <c r="D544">
        <v>233</v>
      </c>
      <c r="E544">
        <v>45</v>
      </c>
      <c r="F544">
        <v>1157</v>
      </c>
      <c r="G544">
        <f t="shared" si="86"/>
        <v>891769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329940870024E-2</v>
      </c>
      <c r="O544">
        <f t="shared" si="80"/>
        <v>25996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295514121114E-2</v>
      </c>
      <c r="V544">
        <f t="shared" si="85"/>
        <v>19292.285714285714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3716</v>
      </c>
      <c r="C545">
        <v>4871</v>
      </c>
      <c r="D545">
        <v>245</v>
      </c>
      <c r="E545">
        <v>35</v>
      </c>
      <c r="F545">
        <v>1054</v>
      </c>
      <c r="G545">
        <f t="shared" si="86"/>
        <v>892823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79256101948E-2</v>
      </c>
      <c r="O545">
        <f t="shared" si="80"/>
        <v>26209.428571428572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487628473543E-2</v>
      </c>
      <c r="V545">
        <f t="shared" si="85"/>
        <v>19514.857142857141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3553</v>
      </c>
      <c r="C546">
        <v>9837</v>
      </c>
      <c r="D546">
        <v>518</v>
      </c>
      <c r="E546">
        <v>92</v>
      </c>
      <c r="F546">
        <v>2446</v>
      </c>
      <c r="G546">
        <f t="shared" si="86"/>
        <v>89526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239173207523E-2</v>
      </c>
      <c r="O546">
        <f t="shared" si="80"/>
        <v>27009.714285714286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421172046734E-2</v>
      </c>
      <c r="V546">
        <f t="shared" si="85"/>
        <v>20211.285714285714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2528</v>
      </c>
      <c r="C547">
        <v>8975</v>
      </c>
      <c r="D547">
        <v>514</v>
      </c>
      <c r="E547">
        <v>93</v>
      </c>
      <c r="F547">
        <v>2362</v>
      </c>
      <c r="G547">
        <f t="shared" si="86"/>
        <v>897631</v>
      </c>
      <c r="H547">
        <v>3866</v>
      </c>
      <c r="I547">
        <v>97</v>
      </c>
      <c r="J547" s="77"/>
      <c r="K547" s="77"/>
      <c r="L547">
        <v>36854</v>
      </c>
      <c r="M547">
        <v>559</v>
      </c>
      <c r="N547">
        <f t="shared" si="79"/>
        <v>1.421722082973656E-2</v>
      </c>
      <c r="O547">
        <f t="shared" si="80"/>
        <v>27471.714285714286</v>
      </c>
      <c r="P547">
        <v>10978</v>
      </c>
      <c r="Q547">
        <v>13</v>
      </c>
      <c r="R547">
        <f t="shared" si="83"/>
        <v>25876</v>
      </c>
      <c r="S547">
        <f t="shared" si="84"/>
        <v>546</v>
      </c>
      <c r="T547">
        <f t="shared" si="82"/>
        <v>1.0588957834769901E-3</v>
      </c>
      <c r="U547">
        <f t="shared" si="78"/>
        <v>1.8499755312476308E-2</v>
      </c>
      <c r="V547">
        <f t="shared" si="85"/>
        <v>20726.142857142859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2130</v>
      </c>
      <c r="C548">
        <v>9602</v>
      </c>
      <c r="D548">
        <v>591</v>
      </c>
      <c r="E548">
        <v>87</v>
      </c>
      <c r="F548">
        <v>2235</v>
      </c>
      <c r="G548">
        <f t="shared" si="86"/>
        <v>899866</v>
      </c>
      <c r="H548">
        <v>3576</v>
      </c>
      <c r="I548">
        <v>90</v>
      </c>
      <c r="J548" s="77"/>
      <c r="K548" s="77"/>
      <c r="L548">
        <v>36407</v>
      </c>
      <c r="M548">
        <v>652</v>
      </c>
      <c r="N548">
        <f t="shared" si="79"/>
        <v>1.5385472427187416E-2</v>
      </c>
      <c r="O548">
        <f t="shared" si="80"/>
        <v>28208.428571428572</v>
      </c>
      <c r="P548">
        <v>9063</v>
      </c>
      <c r="Q548">
        <v>19</v>
      </c>
      <c r="R548">
        <f t="shared" si="83"/>
        <v>27344</v>
      </c>
      <c r="S548">
        <f t="shared" si="84"/>
        <v>633</v>
      </c>
      <c r="T548">
        <f t="shared" si="82"/>
        <v>1.3162364130434783E-3</v>
      </c>
      <c r="U548">
        <f t="shared" si="78"/>
        <v>1.9793156197000433E-2</v>
      </c>
      <c r="V548">
        <f t="shared" si="85"/>
        <v>21479.285714285714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1823</v>
      </c>
      <c r="C549">
        <v>9693</v>
      </c>
      <c r="D549">
        <v>591</v>
      </c>
      <c r="E549">
        <v>110</v>
      </c>
      <c r="F549">
        <v>2459</v>
      </c>
      <c r="G549">
        <f t="shared" si="86"/>
        <v>902325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208287552975E-2</v>
      </c>
      <c r="O549">
        <f t="shared" si="80"/>
        <v>29124.571428571428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874927416935E-2</v>
      </c>
      <c r="V549">
        <f t="shared" si="85"/>
        <v>22388.142857142859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1088</v>
      </c>
      <c r="C550">
        <v>9265</v>
      </c>
      <c r="D550">
        <v>509</v>
      </c>
      <c r="E550">
        <v>102</v>
      </c>
      <c r="F550">
        <v>2407</v>
      </c>
      <c r="G550">
        <f t="shared" si="86"/>
        <v>904732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8071182548796E-2</v>
      </c>
      <c r="O550">
        <f t="shared" si="80"/>
        <v>29862.857142857141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414411957911E-2</v>
      </c>
      <c r="V550">
        <f t="shared" si="85"/>
        <v>23052.285714285714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7079</v>
      </c>
      <c r="C551">
        <v>5991</v>
      </c>
      <c r="D551">
        <v>385</v>
      </c>
      <c r="E551">
        <v>78</v>
      </c>
      <c r="F551">
        <v>1270</v>
      </c>
      <c r="G551">
        <f t="shared" si="86"/>
        <v>906002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3812437402394E-2</v>
      </c>
      <c r="O551">
        <f t="shared" si="80"/>
        <v>30095.857142857141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6477359938603E-2</v>
      </c>
      <c r="V551">
        <f t="shared" si="85"/>
        <v>23267.857142857141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2922</v>
      </c>
      <c r="C552">
        <v>5843</v>
      </c>
      <c r="D552">
        <v>407</v>
      </c>
      <c r="E552">
        <v>71</v>
      </c>
      <c r="F552">
        <v>1414</v>
      </c>
      <c r="G552">
        <f t="shared" si="86"/>
        <v>907416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669188477985E-2</v>
      </c>
      <c r="O552">
        <f t="shared" si="80"/>
        <v>30401.428571428572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66160987138285E-2</v>
      </c>
      <c r="V552">
        <f t="shared" si="85"/>
        <v>23513.857142857141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4529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402</v>
      </c>
      <c r="H553">
        <v>5165</v>
      </c>
      <c r="I553">
        <v>135</v>
      </c>
      <c r="J553" s="77"/>
      <c r="K553" s="77"/>
      <c r="L553">
        <v>45930</v>
      </c>
      <c r="M553">
        <v>826</v>
      </c>
      <c r="N553">
        <f t="shared" si="79"/>
        <v>1.913671636865337E-2</v>
      </c>
      <c r="O553">
        <f t="shared" si="80"/>
        <v>31166.714285714286</v>
      </c>
      <c r="P553">
        <v>11941</v>
      </c>
      <c r="Q553">
        <v>18</v>
      </c>
      <c r="R553">
        <f t="shared" si="83"/>
        <v>33989</v>
      </c>
      <c r="S553">
        <f t="shared" si="84"/>
        <v>808</v>
      </c>
      <c r="T553">
        <f t="shared" si="82"/>
        <v>1.555591943671197E-3</v>
      </c>
      <c r="U553">
        <f t="shared" si="78"/>
        <v>2.4209885949524838E-2</v>
      </c>
      <c r="V553">
        <f t="shared" si="85"/>
        <v>24187.285714285714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5041</v>
      </c>
      <c r="C554">
        <v>10512</v>
      </c>
      <c r="D554">
        <v>763</v>
      </c>
      <c r="E554">
        <v>138</v>
      </c>
      <c r="F554">
        <v>3126</v>
      </c>
      <c r="G554">
        <f t="shared" si="86"/>
        <v>913528</v>
      </c>
      <c r="H554">
        <v>5069</v>
      </c>
      <c r="I554">
        <v>140</v>
      </c>
      <c r="J554" s="77"/>
      <c r="K554" s="77"/>
      <c r="L554">
        <v>39842</v>
      </c>
      <c r="M554">
        <v>842</v>
      </c>
      <c r="N554">
        <f t="shared" si="79"/>
        <v>2.0157807872306754E-2</v>
      </c>
      <c r="O554">
        <f t="shared" si="80"/>
        <v>31593.571428571428</v>
      </c>
      <c r="P554">
        <v>11098</v>
      </c>
      <c r="Q554">
        <v>23</v>
      </c>
      <c r="R554">
        <f t="shared" si="83"/>
        <v>28744</v>
      </c>
      <c r="S554">
        <f t="shared" si="84"/>
        <v>819</v>
      </c>
      <c r="T554">
        <f t="shared" si="82"/>
        <v>1.7559621038876184E-3</v>
      </c>
      <c r="U554">
        <f t="shared" si="78"/>
        <v>2.5392179069456785E-2</v>
      </c>
      <c r="V554">
        <f t="shared" si="85"/>
        <v>24597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5601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586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2623617079433E-2</v>
      </c>
      <c r="O555">
        <f t="shared" si="80"/>
        <v>31881.285714285714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3418941071584E-2</v>
      </c>
      <c r="V555">
        <f t="shared" si="85"/>
        <v>24836.428571428572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6561</v>
      </c>
      <c r="C556">
        <v>10960</v>
      </c>
      <c r="D556">
        <v>908</v>
      </c>
      <c r="E556">
        <v>151</v>
      </c>
      <c r="F556">
        <v>3152</v>
      </c>
      <c r="G556">
        <f t="shared" si="86"/>
        <v>919738</v>
      </c>
      <c r="H556">
        <v>5743</v>
      </c>
      <c r="I556">
        <v>155</v>
      </c>
      <c r="J556" s="77"/>
      <c r="K556" s="77"/>
      <c r="L556">
        <v>38751</v>
      </c>
      <c r="M556">
        <v>1016</v>
      </c>
      <c r="N556">
        <f t="shared" si="79"/>
        <v>2.2673828229383786E-2</v>
      </c>
      <c r="O556">
        <f t="shared" si="80"/>
        <v>32076</v>
      </c>
      <c r="P556">
        <v>8765</v>
      </c>
      <c r="Q556">
        <v>24</v>
      </c>
      <c r="R556">
        <f t="shared" si="83"/>
        <v>29986</v>
      </c>
      <c r="S556">
        <f t="shared" si="84"/>
        <v>992</v>
      </c>
      <c r="T556">
        <f t="shared" si="82"/>
        <v>1.9930446808077932E-3</v>
      </c>
      <c r="U556">
        <f t="shared" si="78"/>
        <v>2.847269347232281E-2</v>
      </c>
      <c r="V556">
        <f t="shared" si="85"/>
        <v>25051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005</v>
      </c>
      <c r="C557">
        <v>10444</v>
      </c>
      <c r="D557">
        <v>793</v>
      </c>
      <c r="E557">
        <v>80</v>
      </c>
      <c r="F557">
        <v>2221</v>
      </c>
      <c r="G557">
        <f t="shared" si="86"/>
        <v>921959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0624015903874E-2</v>
      </c>
      <c r="O557">
        <f t="shared" si="80"/>
        <v>32480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4639207707094E-2</v>
      </c>
      <c r="V557">
        <f t="shared" si="85"/>
        <v>25416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4495</v>
      </c>
      <c r="C558">
        <v>7490</v>
      </c>
      <c r="D558">
        <v>632</v>
      </c>
      <c r="E558">
        <v>96</v>
      </c>
      <c r="F558">
        <v>1792</v>
      </c>
      <c r="G558">
        <f t="shared" si="86"/>
        <v>923751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6426592797783E-2</v>
      </c>
      <c r="O558">
        <f t="shared" si="80"/>
        <v>33005.714285714283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6608951377073E-2</v>
      </c>
      <c r="V558">
        <f t="shared" si="85"/>
        <v>25940.142857142859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1384</v>
      </c>
      <c r="C559">
        <v>6889</v>
      </c>
      <c r="D559">
        <v>572</v>
      </c>
      <c r="E559">
        <v>114</v>
      </c>
      <c r="F559">
        <v>1901</v>
      </c>
      <c r="G559">
        <f t="shared" si="86"/>
        <v>925652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0806220392582E-2</v>
      </c>
      <c r="O559">
        <f t="shared" si="80"/>
        <v>33383.285714285717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3500637910907E-2</v>
      </c>
      <c r="V559">
        <f t="shared" si="85"/>
        <v>26313.571428571428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6141</v>
      </c>
      <c r="C560">
        <v>14757</v>
      </c>
      <c r="D560">
        <v>1234</v>
      </c>
      <c r="E560">
        <v>175</v>
      </c>
      <c r="F560">
        <v>3618</v>
      </c>
      <c r="G560">
        <f t="shared" si="86"/>
        <v>929270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38877263931649E-2</v>
      </c>
      <c r="O560">
        <f t="shared" si="80"/>
        <v>34477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55513355789427E-2</v>
      </c>
      <c r="V560">
        <f t="shared" si="85"/>
        <v>27270.142857142859</v>
      </c>
      <c r="W560">
        <f t="shared" si="73"/>
        <v>7206.8571428571431</v>
      </c>
      <c r="X560">
        <f t="shared" si="74"/>
        <v>901.42857142857144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9992</v>
      </c>
      <c r="C561">
        <v>13851</v>
      </c>
      <c r="D561">
        <v>1146</v>
      </c>
      <c r="E561">
        <v>175</v>
      </c>
      <c r="F561">
        <v>3445</v>
      </c>
      <c r="G561">
        <f t="shared" si="86"/>
        <v>932715</v>
      </c>
      <c r="H561">
        <v>6304</v>
      </c>
      <c r="I561">
        <v>177</v>
      </c>
      <c r="J561" s="77"/>
      <c r="K561" s="77"/>
      <c r="L561">
        <v>48631</v>
      </c>
      <c r="M561">
        <v>1243</v>
      </c>
      <c r="N561">
        <f t="shared" si="79"/>
        <v>2.7306019318109127E-2</v>
      </c>
      <c r="O561">
        <f t="shared" si="80"/>
        <v>35732.571428571428</v>
      </c>
      <c r="P561">
        <v>11698</v>
      </c>
      <c r="Q561">
        <v>22</v>
      </c>
      <c r="R561">
        <f t="shared" si="83"/>
        <v>36933</v>
      </c>
      <c r="S561">
        <f t="shared" si="84"/>
        <v>1221</v>
      </c>
      <c r="T561">
        <f t="shared" si="82"/>
        <v>2.3115499138066133E-3</v>
      </c>
      <c r="U561">
        <f t="shared" si="78"/>
        <v>3.3715089411291942E-2</v>
      </c>
      <c r="V561">
        <f t="shared" si="85"/>
        <v>28440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3016</v>
      </c>
      <c r="C562">
        <v>13024</v>
      </c>
      <c r="D562">
        <v>1140</v>
      </c>
      <c r="E562">
        <v>174</v>
      </c>
      <c r="F562">
        <v>3339</v>
      </c>
      <c r="G562">
        <f t="shared" si="86"/>
        <v>936054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646665938421E-2</v>
      </c>
      <c r="O562">
        <f t="shared" si="80"/>
        <v>36617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7131506341826E-2</v>
      </c>
      <c r="V562">
        <f t="shared" si="85"/>
        <v>29306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6179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391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397461539048E-2</v>
      </c>
      <c r="O563">
        <f t="shared" si="80"/>
        <v>37570.571428571428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593784436969E-2</v>
      </c>
      <c r="V563">
        <f t="shared" si="85"/>
        <v>30205.285714285714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8934</v>
      </c>
      <c r="C564">
        <v>12755</v>
      </c>
      <c r="D564">
        <v>1138</v>
      </c>
      <c r="E564">
        <v>146</v>
      </c>
      <c r="F564">
        <v>3122</v>
      </c>
      <c r="G564">
        <f t="shared" si="86"/>
        <v>942513</v>
      </c>
      <c r="H564">
        <v>6388</v>
      </c>
      <c r="I564">
        <v>158</v>
      </c>
      <c r="J564" s="77"/>
      <c r="K564" s="77"/>
      <c r="L564">
        <v>40026</v>
      </c>
      <c r="M564">
        <v>1305</v>
      </c>
      <c r="N564">
        <f t="shared" si="79"/>
        <v>2.906266137151391E-2</v>
      </c>
      <c r="O564">
        <f t="shared" si="80"/>
        <v>38453.857142857145</v>
      </c>
      <c r="P564">
        <v>7036</v>
      </c>
      <c r="Q564">
        <v>12</v>
      </c>
      <c r="R564">
        <f t="shared" si="83"/>
        <v>32990</v>
      </c>
      <c r="S564">
        <f t="shared" si="84"/>
        <v>1293</v>
      </c>
      <c r="T564">
        <f t="shared" si="82"/>
        <v>2.151281164765088E-3</v>
      </c>
      <c r="U564">
        <f t="shared" si="78"/>
        <v>3.5515740506183356E-2</v>
      </c>
      <c r="V564">
        <f t="shared" si="85"/>
        <v>31016.428571428572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6946</v>
      </c>
      <c r="C565">
        <v>8012</v>
      </c>
      <c r="D565">
        <v>677</v>
      </c>
      <c r="E565">
        <v>104</v>
      </c>
      <c r="F565">
        <v>1820</v>
      </c>
      <c r="G565">
        <f t="shared" si="86"/>
        <v>944333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877015853555E-2</v>
      </c>
      <c r="O565">
        <f t="shared" si="80"/>
        <v>38684.428571428572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846567961541E-2</v>
      </c>
      <c r="V565">
        <f t="shared" si="85"/>
        <v>31233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4775</v>
      </c>
      <c r="C566">
        <v>7829</v>
      </c>
      <c r="D566">
        <v>652</v>
      </c>
      <c r="E566">
        <v>93</v>
      </c>
      <c r="F566">
        <v>1587</v>
      </c>
      <c r="G566">
        <f t="shared" si="86"/>
        <v>945920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529437985488E-2</v>
      </c>
      <c r="O566">
        <f t="shared" si="80"/>
        <v>39099.142857142855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643126453392E-2</v>
      </c>
      <c r="V566">
        <f t="shared" si="85"/>
        <v>31637.857142857141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1228</v>
      </c>
      <c r="C567">
        <v>16453</v>
      </c>
      <c r="D567">
        <v>1422</v>
      </c>
      <c r="E567">
        <v>193</v>
      </c>
      <c r="F567">
        <v>3866</v>
      </c>
      <c r="G567">
        <f t="shared" si="86"/>
        <v>949786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115967885815E-2</v>
      </c>
      <c r="O567">
        <f t="shared" si="80"/>
        <v>40035.714285714283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327094525467E-2</v>
      </c>
      <c r="V567">
        <f t="shared" si="85"/>
        <v>32255.857142857141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6770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652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196205848445E-2</v>
      </c>
      <c r="O568">
        <f t="shared" si="80"/>
        <v>40890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260353489343E-2</v>
      </c>
      <c r="V568">
        <f t="shared" si="85"/>
        <v>32928.857142857145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1588</v>
      </c>
      <c r="C569">
        <v>14818</v>
      </c>
      <c r="D569">
        <v>1334</v>
      </c>
      <c r="E569">
        <v>191</v>
      </c>
      <c r="F569">
        <v>3770</v>
      </c>
      <c r="G569">
        <f t="shared" si="86"/>
        <v>957422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588986167704E-2</v>
      </c>
      <c r="O569">
        <f t="shared" si="80"/>
        <v>41755.285714285717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440898872582E-2</v>
      </c>
      <c r="V569">
        <f t="shared" si="85"/>
        <v>33616.714285714283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0073</v>
      </c>
      <c r="C570">
        <v>18485</v>
      </c>
      <c r="D570">
        <v>1385</v>
      </c>
      <c r="E570">
        <v>154</v>
      </c>
      <c r="F570">
        <v>3961</v>
      </c>
      <c r="G570">
        <f t="shared" si="86"/>
        <v>961383</v>
      </c>
      <c r="H570">
        <v>9302</v>
      </c>
      <c r="I570">
        <v>157</v>
      </c>
      <c r="J570" s="77"/>
      <c r="K570" s="77"/>
      <c r="L570">
        <v>63572</v>
      </c>
      <c r="M570">
        <v>1592</v>
      </c>
      <c r="N570">
        <f t="shared" si="79"/>
        <v>2.9239332813637504E-2</v>
      </c>
      <c r="O570">
        <f t="shared" si="80"/>
        <v>44348.285714285717</v>
      </c>
      <c r="P570">
        <v>9977</v>
      </c>
      <c r="Q570">
        <v>36</v>
      </c>
      <c r="R570">
        <f t="shared" si="83"/>
        <v>53595</v>
      </c>
      <c r="S570">
        <f t="shared" si="84"/>
        <v>1556</v>
      </c>
      <c r="T570">
        <f t="shared" si="82"/>
        <v>2.3701191979655033E-3</v>
      </c>
      <c r="U570">
        <f t="shared" si="78"/>
        <v>3.5387020800759991E-2</v>
      </c>
      <c r="V570">
        <f t="shared" si="85"/>
        <v>36090.714285714283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4704</v>
      </c>
      <c r="C571">
        <v>14631</v>
      </c>
      <c r="D571">
        <v>1192</v>
      </c>
      <c r="E571">
        <v>160</v>
      </c>
      <c r="F571">
        <v>3741</v>
      </c>
      <c r="G571">
        <f t="shared" si="86"/>
        <v>965124</v>
      </c>
      <c r="H571">
        <v>8529</v>
      </c>
      <c r="I571">
        <v>164</v>
      </c>
      <c r="J571" s="77"/>
      <c r="K571" s="77"/>
      <c r="L571">
        <v>47317</v>
      </c>
      <c r="M571">
        <v>1392</v>
      </c>
      <c r="N571">
        <f t="shared" si="79"/>
        <v>2.8842189412990316E-2</v>
      </c>
      <c r="O571">
        <f t="shared" si="80"/>
        <v>45389.857142857145</v>
      </c>
      <c r="P571">
        <v>7333</v>
      </c>
      <c r="Q571">
        <v>13</v>
      </c>
      <c r="R571">
        <f t="shared" si="83"/>
        <v>39984</v>
      </c>
      <c r="S571">
        <f t="shared" si="84"/>
        <v>1379</v>
      </c>
      <c r="T571">
        <f t="shared" si="82"/>
        <v>2.3752151462994838E-3</v>
      </c>
      <c r="U571">
        <f t="shared" si="78"/>
        <v>3.4764991584145068E-2</v>
      </c>
      <c r="V571">
        <f t="shared" si="85"/>
        <v>37089.857142857145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3046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13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97342592854E-2</v>
      </c>
      <c r="O572">
        <f t="shared" si="80"/>
        <v>45543.857142857145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99650754907E-2</v>
      </c>
      <c r="V572">
        <f t="shared" si="85"/>
        <v>37223.142857142855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1179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13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1053117710601E-2</v>
      </c>
      <c r="O573">
        <f t="shared" si="80"/>
        <v>45626.428571428572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7140726733234E-2</v>
      </c>
      <c r="V573">
        <f t="shared" si="85"/>
        <v>37168.285714285717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1168</v>
      </c>
      <c r="C574">
        <v>19989</v>
      </c>
      <c r="D574">
        <v>1585</v>
      </c>
      <c r="E574">
        <v>204</v>
      </c>
      <c r="F574">
        <v>3906</v>
      </c>
      <c r="G574">
        <f t="shared" si="86"/>
        <v>973519</v>
      </c>
      <c r="H574">
        <v>9457</v>
      </c>
      <c r="I574">
        <v>210</v>
      </c>
      <c r="J574" s="77"/>
      <c r="K574" s="77"/>
      <c r="L574">
        <v>75920</v>
      </c>
      <c r="M574">
        <v>1809</v>
      </c>
      <c r="N574">
        <f t="shared" si="79"/>
        <v>2.8696484993868655E-2</v>
      </c>
      <c r="O574">
        <f t="shared" si="80"/>
        <v>47880.428571428572</v>
      </c>
      <c r="P574">
        <v>19865</v>
      </c>
      <c r="Q574">
        <v>34</v>
      </c>
      <c r="R574">
        <f t="shared" si="83"/>
        <v>56055</v>
      </c>
      <c r="S574">
        <f t="shared" si="84"/>
        <v>1775</v>
      </c>
      <c r="T574">
        <f t="shared" si="82"/>
        <v>2.4397491437418871E-3</v>
      </c>
      <c r="U574">
        <f t="shared" si="78"/>
        <v>3.4886550501065546E-2</v>
      </c>
      <c r="V574">
        <f t="shared" si="85"/>
        <v>38746</v>
      </c>
      <c r="W574">
        <f t="shared" si="88"/>
        <v>9134.4285714285706</v>
      </c>
      <c r="X574">
        <f t="shared" si="89"/>
        <v>1351.7142857142858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0230</v>
      </c>
      <c r="C575">
        <v>19062</v>
      </c>
      <c r="D575">
        <v>1580</v>
      </c>
      <c r="E575">
        <v>230</v>
      </c>
      <c r="F575">
        <v>3944</v>
      </c>
      <c r="G575">
        <f t="shared" si="86"/>
        <v>977463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8502058724655E-2</v>
      </c>
      <c r="O575">
        <f t="shared" si="80"/>
        <v>49718.714285714283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8754376299559E-2</v>
      </c>
      <c r="V575">
        <f t="shared" si="85"/>
        <v>40192.142857142855</v>
      </c>
      <c r="W575">
        <f t="shared" si="88"/>
        <v>9526.5714285714294</v>
      </c>
      <c r="X575">
        <f t="shared" si="89"/>
        <v>1391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9202</v>
      </c>
      <c r="C576">
        <v>18972</v>
      </c>
      <c r="D576">
        <v>1505</v>
      </c>
      <c r="E576">
        <v>197</v>
      </c>
      <c r="F576">
        <v>4100</v>
      </c>
      <c r="G576">
        <f t="shared" si="86"/>
        <v>981563</v>
      </c>
      <c r="H576">
        <v>9970</v>
      </c>
      <c r="I576">
        <v>199</v>
      </c>
      <c r="J576" s="77"/>
      <c r="K576" s="77"/>
      <c r="L576">
        <v>62745</v>
      </c>
      <c r="M576">
        <v>1737</v>
      </c>
      <c r="N576">
        <f t="shared" si="79"/>
        <v>2.813924943488234E-2</v>
      </c>
      <c r="O576">
        <f t="shared" si="80"/>
        <v>51443.142857142855</v>
      </c>
      <c r="P576">
        <v>14034</v>
      </c>
      <c r="Q576">
        <v>33</v>
      </c>
      <c r="R576">
        <f t="shared" si="83"/>
        <v>48711</v>
      </c>
      <c r="S576">
        <f t="shared" si="84"/>
        <v>1704</v>
      </c>
      <c r="T576">
        <f t="shared" si="82"/>
        <v>2.3732254421204627E-3</v>
      </c>
      <c r="U576">
        <f t="shared" si="78"/>
        <v>3.4350605710740813E-2</v>
      </c>
      <c r="V576">
        <f t="shared" si="85"/>
        <v>41450.714285714283</v>
      </c>
      <c r="W576">
        <f t="shared" si="88"/>
        <v>9992.4285714285706</v>
      </c>
      <c r="X576">
        <f t="shared" si="89"/>
        <v>1423.8571428571429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7160</v>
      </c>
      <c r="C577">
        <v>17958</v>
      </c>
      <c r="D577">
        <v>1460</v>
      </c>
      <c r="E577">
        <v>174</v>
      </c>
      <c r="F577">
        <v>3778</v>
      </c>
      <c r="G577">
        <f t="shared" si="86"/>
        <v>985341</v>
      </c>
      <c r="H577">
        <v>9206</v>
      </c>
      <c r="I577">
        <v>180</v>
      </c>
      <c r="J577" s="77"/>
      <c r="K577" s="77"/>
      <c r="L577">
        <v>69049</v>
      </c>
      <c r="M577">
        <v>1691</v>
      </c>
      <c r="N577">
        <f t="shared" si="79"/>
        <v>2.7988478550463786E-2</v>
      </c>
      <c r="O577">
        <f t="shared" si="80"/>
        <v>52225.571428571428</v>
      </c>
      <c r="P577">
        <v>13345</v>
      </c>
      <c r="Q577">
        <v>41</v>
      </c>
      <c r="R577">
        <f t="shared" si="83"/>
        <v>55704</v>
      </c>
      <c r="S577">
        <f t="shared" si="84"/>
        <v>1650</v>
      </c>
      <c r="T577">
        <f t="shared" si="82"/>
        <v>2.3324012821387165E-3</v>
      </c>
      <c r="U577">
        <f t="shared" si="78"/>
        <v>3.4424356061642895E-2</v>
      </c>
      <c r="V577">
        <f t="shared" si="85"/>
        <v>41752</v>
      </c>
      <c r="W577">
        <f t="shared" si="88"/>
        <v>10473.571428571429</v>
      </c>
      <c r="X577">
        <f t="shared" si="89"/>
        <v>1437.2857142857142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3945</v>
      </c>
      <c r="C578">
        <v>16785</v>
      </c>
      <c r="D578">
        <v>1380</v>
      </c>
      <c r="E578">
        <v>170</v>
      </c>
      <c r="F578">
        <v>3933</v>
      </c>
      <c r="G578">
        <f t="shared" si="86"/>
        <v>989274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4251276112039E-2</v>
      </c>
      <c r="O578">
        <f t="shared" si="80"/>
        <v>53286.857142857145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62534735299204E-2</v>
      </c>
      <c r="V578">
        <f t="shared" si="85"/>
        <v>42104.142857142855</v>
      </c>
      <c r="W578">
        <f t="shared" si="88"/>
        <v>11182.714285714286</v>
      </c>
      <c r="X578">
        <f t="shared" si="89"/>
        <v>1467.8571428571429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4756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659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6795221716389E-2</v>
      </c>
      <c r="O579">
        <f t="shared" si="80"/>
        <v>53910.571428571428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5411809766564E-2</v>
      </c>
      <c r="V579">
        <f t="shared" si="85"/>
        <v>42146.714285714283</v>
      </c>
      <c r="W579">
        <f t="shared" si="88"/>
        <v>11763.857142857143</v>
      </c>
      <c r="X579">
        <f t="shared" si="89"/>
        <v>1488.4285714285713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1938</v>
      </c>
      <c r="C580">
        <v>7182</v>
      </c>
      <c r="D580">
        <v>666</v>
      </c>
      <c r="E580">
        <v>100</v>
      </c>
      <c r="F580">
        <v>2203</v>
      </c>
      <c r="G580">
        <f t="shared" si="86"/>
        <v>993862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33319085274633E-2</v>
      </c>
      <c r="O580">
        <f t="shared" si="80"/>
        <v>53474.285714285717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8687777827437E-2</v>
      </c>
      <c r="V580">
        <f t="shared" si="85"/>
        <v>41553.285714285717</v>
      </c>
      <c r="W580">
        <f t="shared" si="88"/>
        <v>11921</v>
      </c>
      <c r="X580">
        <f t="shared" si="89"/>
        <v>1466.2857142857142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3265</v>
      </c>
      <c r="C581">
        <v>21327</v>
      </c>
      <c r="D581">
        <v>1662</v>
      </c>
      <c r="E581">
        <v>207</v>
      </c>
      <c r="F581">
        <v>4652</v>
      </c>
      <c r="G581">
        <f t="shared" si="86"/>
        <v>998514</v>
      </c>
      <c r="H581">
        <v>11299</v>
      </c>
      <c r="I581">
        <v>209</v>
      </c>
      <c r="J581" s="77"/>
      <c r="K581" s="77"/>
      <c r="L581">
        <v>80540</v>
      </c>
      <c r="M581">
        <v>1893</v>
      </c>
      <c r="N581">
        <f t="shared" si="79"/>
        <v>2.7814429725022433E-2</v>
      </c>
      <c r="O581">
        <f t="shared" si="80"/>
        <v>54134.285714285717</v>
      </c>
      <c r="P581">
        <v>24179</v>
      </c>
      <c r="Q581">
        <v>45</v>
      </c>
      <c r="R581">
        <f t="shared" si="83"/>
        <v>56361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0499692628931E-2</v>
      </c>
      <c r="V581">
        <f t="shared" si="85"/>
        <v>41597</v>
      </c>
      <c r="W581">
        <f t="shared" si="88"/>
        <v>12537.285714285714</v>
      </c>
      <c r="X581">
        <f t="shared" si="89"/>
        <v>1476.7142857142858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5211</v>
      </c>
      <c r="C582">
        <v>21946</v>
      </c>
      <c r="D582">
        <v>1876</v>
      </c>
      <c r="E582">
        <v>222</v>
      </c>
      <c r="F582">
        <v>4967</v>
      </c>
      <c r="G582">
        <f t="shared" si="86"/>
        <v>1003481</v>
      </c>
      <c r="H582">
        <v>10832</v>
      </c>
      <c r="I582">
        <v>227</v>
      </c>
      <c r="J582" s="77"/>
      <c r="K582" s="77"/>
      <c r="L582">
        <v>77708</v>
      </c>
      <c r="M582">
        <v>2158</v>
      </c>
      <c r="N582">
        <f t="shared" si="79"/>
        <v>2.8023814846506272E-2</v>
      </c>
      <c r="O582">
        <f t="shared" si="80"/>
        <v>55595.571428571428</v>
      </c>
      <c r="P582">
        <v>23655</v>
      </c>
      <c r="Q582">
        <v>69</v>
      </c>
      <c r="R582">
        <f t="shared" si="83"/>
        <v>54053</v>
      </c>
      <c r="S582">
        <f t="shared" si="84"/>
        <v>2089</v>
      </c>
      <c r="T582">
        <f t="shared" si="82"/>
        <v>2.4868344060854299E-3</v>
      </c>
      <c r="U582">
        <f t="shared" si="91"/>
        <v>3.635186478796449E-2</v>
      </c>
      <c r="V582">
        <f t="shared" si="85"/>
        <v>41923.571428571428</v>
      </c>
      <c r="W582">
        <f t="shared" si="88"/>
        <v>13672</v>
      </c>
      <c r="X582">
        <f t="shared" si="89"/>
        <v>1524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8662</v>
      </c>
      <c r="C583">
        <v>23451</v>
      </c>
      <c r="D583">
        <v>1727</v>
      </c>
      <c r="E583">
        <v>241</v>
      </c>
      <c r="F583">
        <v>4669</v>
      </c>
      <c r="G583">
        <f t="shared" si="86"/>
        <v>1008150</v>
      </c>
      <c r="H583">
        <v>11027</v>
      </c>
      <c r="I583">
        <v>247</v>
      </c>
      <c r="J583" s="77"/>
      <c r="K583" s="77"/>
      <c r="L583">
        <v>72019</v>
      </c>
      <c r="M583">
        <v>1959</v>
      </c>
      <c r="N583">
        <f t="shared" si="79"/>
        <v>2.7928712513458638E-2</v>
      </c>
      <c r="O583">
        <f t="shared" si="80"/>
        <v>56920.428571428572</v>
      </c>
      <c r="P583">
        <v>23371</v>
      </c>
      <c r="Q583">
        <v>54</v>
      </c>
      <c r="R583">
        <f t="shared" si="83"/>
        <v>48648</v>
      </c>
      <c r="S583">
        <f t="shared" si="84"/>
        <v>1905</v>
      </c>
      <c r="T583">
        <f t="shared" si="82"/>
        <v>2.4657038680134425E-3</v>
      </c>
      <c r="U583">
        <f t="shared" si="91"/>
        <v>3.7044737254688105E-2</v>
      </c>
      <c r="V583">
        <f t="shared" si="85"/>
        <v>41914.571428571428</v>
      </c>
      <c r="W583">
        <f t="shared" si="88"/>
        <v>15005.857142857143</v>
      </c>
      <c r="X583">
        <f t="shared" si="89"/>
        <v>1552.7142857142858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9743</v>
      </c>
      <c r="C584">
        <v>21081</v>
      </c>
      <c r="D584">
        <v>1632</v>
      </c>
      <c r="E584">
        <v>214</v>
      </c>
      <c r="F584">
        <v>4486</v>
      </c>
      <c r="G584">
        <f t="shared" si="86"/>
        <v>1012636</v>
      </c>
      <c r="H584">
        <v>10783</v>
      </c>
      <c r="I584">
        <v>220</v>
      </c>
      <c r="J584" s="77"/>
      <c r="K584" s="77"/>
      <c r="L584">
        <v>78631</v>
      </c>
      <c r="M584">
        <v>1902</v>
      </c>
      <c r="N584">
        <f t="shared" ref="N584:N647" si="92">((SUM(M578:M584))/(SUM(L578:L584)))</f>
        <v>2.7789963850254274E-2</v>
      </c>
      <c r="O584">
        <f t="shared" ref="O584:O647" si="93">AVERAGE(L578:L584)</f>
        <v>58289.285714285717</v>
      </c>
      <c r="P584">
        <v>23342</v>
      </c>
      <c r="Q584">
        <v>76</v>
      </c>
      <c r="R584">
        <f t="shared" si="83"/>
        <v>55289</v>
      </c>
      <c r="S584">
        <f t="shared" si="84"/>
        <v>1826</v>
      </c>
      <c r="T584">
        <f t="shared" si="82"/>
        <v>2.555677254472435E-3</v>
      </c>
      <c r="U584">
        <f t="shared" si="91"/>
        <v>3.7697918337673685E-2</v>
      </c>
      <c r="V584">
        <f t="shared" si="85"/>
        <v>41855.285714285717</v>
      </c>
      <c r="W584">
        <f t="shared" si="88"/>
        <v>16434</v>
      </c>
      <c r="X584">
        <f t="shared" si="89"/>
        <v>1577.8571428571429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1674</v>
      </c>
      <c r="C585">
        <v>21931</v>
      </c>
      <c r="D585">
        <v>1518</v>
      </c>
      <c r="E585">
        <v>207</v>
      </c>
      <c r="F585">
        <v>4901</v>
      </c>
      <c r="G585">
        <f t="shared" si="86"/>
        <v>1017537</v>
      </c>
      <c r="H585">
        <v>10377</v>
      </c>
      <c r="I585">
        <v>213</v>
      </c>
      <c r="J585" s="77"/>
      <c r="K585" s="77"/>
      <c r="L585">
        <v>66226</v>
      </c>
      <c r="M585">
        <v>1772</v>
      </c>
      <c r="N585">
        <f t="shared" si="92"/>
        <v>2.7398958296087055E-2</v>
      </c>
      <c r="O585">
        <f t="shared" si="93"/>
        <v>59929.285714285717</v>
      </c>
      <c r="P585">
        <v>23928</v>
      </c>
      <c r="Q585">
        <v>55</v>
      </c>
      <c r="R585">
        <f t="shared" si="83"/>
        <v>42298</v>
      </c>
      <c r="S585">
        <f t="shared" si="84"/>
        <v>1717</v>
      </c>
      <c r="T585">
        <f t="shared" si="82"/>
        <v>2.5657422100119208E-3</v>
      </c>
      <c r="U585">
        <f t="shared" si="91"/>
        <v>3.8140802360365531E-2</v>
      </c>
      <c r="V585">
        <f t="shared" si="85"/>
        <v>41833.714285714283</v>
      </c>
      <c r="W585">
        <f t="shared" si="88"/>
        <v>18095.571428571428</v>
      </c>
      <c r="X585">
        <f t="shared" si="89"/>
        <v>1595.5714285714287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6744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28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854237796168E-2</v>
      </c>
      <c r="O586">
        <f t="shared" si="93"/>
        <v>61005.428571428572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4349858405265E-2</v>
      </c>
      <c r="V586">
        <f t="shared" si="85"/>
        <v>41870</v>
      </c>
      <c r="W586">
        <f t="shared" si="88"/>
        <v>19135.428571428572</v>
      </c>
      <c r="X586">
        <f t="shared" si="89"/>
        <v>1607.5714285714287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2467</v>
      </c>
      <c r="C587">
        <v>15723</v>
      </c>
      <c r="D587">
        <v>869</v>
      </c>
      <c r="E587">
        <v>141</v>
      </c>
      <c r="F587">
        <v>3979</v>
      </c>
      <c r="G587">
        <f t="shared" si="86"/>
        <v>1026407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8012852913569E-2</v>
      </c>
      <c r="O587">
        <f t="shared" si="93"/>
        <v>63309.714285714283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9286341074575E-2</v>
      </c>
      <c r="V587">
        <f t="shared" si="85"/>
        <v>42653.428571428572</v>
      </c>
      <c r="W587">
        <f t="shared" si="88"/>
        <v>20656.285714285714</v>
      </c>
      <c r="X587">
        <f t="shared" si="89"/>
        <v>1638.7142857142858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0708</v>
      </c>
      <c r="C588">
        <v>28241</v>
      </c>
      <c r="D588">
        <v>1922</v>
      </c>
      <c r="E588">
        <v>280</v>
      </c>
      <c r="F588">
        <v>5187</v>
      </c>
      <c r="G588">
        <f t="shared" si="86"/>
        <v>1031594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8458216219922E-2</v>
      </c>
      <c r="O588">
        <f t="shared" si="93"/>
        <v>66683.428571428565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3262293036301E-2</v>
      </c>
      <c r="V588">
        <f t="shared" si="85"/>
        <v>43503.142857142855</v>
      </c>
      <c r="W588">
        <f t="shared" si="88"/>
        <v>23180.285714285714</v>
      </c>
      <c r="X588">
        <f t="shared" si="89"/>
        <v>1674.1428571428571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6705</v>
      </c>
      <c r="C589">
        <v>25997</v>
      </c>
      <c r="D589">
        <v>1830</v>
      </c>
      <c r="E589">
        <v>226</v>
      </c>
      <c r="F589">
        <v>4316</v>
      </c>
      <c r="G589">
        <f t="shared" si="86"/>
        <v>1035910</v>
      </c>
      <c r="H589">
        <v>10365</v>
      </c>
      <c r="I589">
        <v>231</v>
      </c>
      <c r="J589" s="77"/>
      <c r="K589" s="77"/>
      <c r="L589">
        <v>90886</v>
      </c>
      <c r="M589">
        <v>2061</v>
      </c>
      <c r="N589">
        <f t="shared" si="92"/>
        <v>2.5101987240656553E-2</v>
      </c>
      <c r="O589">
        <f t="shared" si="93"/>
        <v>68566</v>
      </c>
      <c r="P589">
        <v>37185</v>
      </c>
      <c r="Q589">
        <v>99</v>
      </c>
      <c r="R589">
        <f t="shared" si="83"/>
        <v>53701</v>
      </c>
      <c r="S589">
        <f t="shared" si="84"/>
        <v>1962</v>
      </c>
      <c r="T589">
        <f t="shared" si="94"/>
        <v>2.5939746973696188E-3</v>
      </c>
      <c r="U589">
        <f t="shared" si="95"/>
        <v>3.8110267284742087E-2</v>
      </c>
      <c r="V589">
        <f t="shared" si="85"/>
        <v>43452.85714285714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1899</v>
      </c>
      <c r="C590">
        <v>25194</v>
      </c>
      <c r="D590">
        <v>1657</v>
      </c>
      <c r="E590">
        <v>253</v>
      </c>
      <c r="F590">
        <v>5394</v>
      </c>
      <c r="G590">
        <f t="shared" si="86"/>
        <v>1041304</v>
      </c>
      <c r="H590">
        <v>12000</v>
      </c>
      <c r="I590">
        <v>257</v>
      </c>
      <c r="J590" s="77"/>
      <c r="K590" s="77"/>
      <c r="L590">
        <v>82874</v>
      </c>
      <c r="M590">
        <v>1904</v>
      </c>
      <c r="N590">
        <f t="shared" si="92"/>
        <v>2.4434768966845075E-2</v>
      </c>
      <c r="O590">
        <f t="shared" si="93"/>
        <v>70116.71428571429</v>
      </c>
      <c r="P590">
        <v>33161</v>
      </c>
      <c r="Q590">
        <v>118</v>
      </c>
      <c r="R590">
        <f t="shared" si="83"/>
        <v>49713</v>
      </c>
      <c r="S590">
        <f t="shared" si="84"/>
        <v>1786</v>
      </c>
      <c r="T590">
        <f t="shared" si="94"/>
        <v>2.8019958832214333E-3</v>
      </c>
      <c r="U590">
        <f t="shared" si="95"/>
        <v>3.7587432633872264E-2</v>
      </c>
      <c r="V590">
        <f t="shared" si="85"/>
        <v>4360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7277</v>
      </c>
      <c r="C591">
        <v>25378</v>
      </c>
      <c r="D591">
        <v>1832</v>
      </c>
      <c r="E591">
        <v>263</v>
      </c>
      <c r="F591">
        <v>5140</v>
      </c>
      <c r="G591">
        <f t="shared" si="86"/>
        <v>1046444</v>
      </c>
      <c r="H591">
        <v>12188</v>
      </c>
      <c r="I591">
        <v>267</v>
      </c>
      <c r="J591" s="77"/>
      <c r="K591" s="77"/>
      <c r="L591">
        <v>98028</v>
      </c>
      <c r="M591">
        <v>2065</v>
      </c>
      <c r="N591">
        <f t="shared" si="92"/>
        <v>2.3825296836229505E-2</v>
      </c>
      <c r="O591">
        <f t="shared" si="93"/>
        <v>72887.71428571429</v>
      </c>
      <c r="P591">
        <v>37884</v>
      </c>
      <c r="Q591">
        <v>118</v>
      </c>
      <c r="R591">
        <f t="shared" si="83"/>
        <v>60144</v>
      </c>
      <c r="S591">
        <f t="shared" si="84"/>
        <v>1947</v>
      </c>
      <c r="T591">
        <f t="shared" si="94"/>
        <v>2.8082588794947133E-3</v>
      </c>
      <c r="U591">
        <f t="shared" si="95"/>
        <v>3.7389145086910248E-2</v>
      </c>
      <c r="V591">
        <f t="shared" si="85"/>
        <v>44298.571428571428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7988</v>
      </c>
      <c r="C592">
        <v>20711</v>
      </c>
      <c r="D592">
        <v>1702</v>
      </c>
      <c r="E592">
        <v>200</v>
      </c>
      <c r="F592">
        <v>4702</v>
      </c>
      <c r="G592">
        <f t="shared" si="86"/>
        <v>1051146</v>
      </c>
      <c r="H592">
        <v>9995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4295128465009E-2</v>
      </c>
      <c r="O592">
        <f t="shared" si="93"/>
        <v>74139.142857142855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1986414162204E-2</v>
      </c>
      <c r="V592">
        <f t="shared" si="85"/>
        <v>44416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0528</v>
      </c>
      <c r="C593">
        <v>12540</v>
      </c>
      <c r="D593">
        <v>1031</v>
      </c>
      <c r="E593">
        <v>149</v>
      </c>
      <c r="F593">
        <v>2721</v>
      </c>
      <c r="G593">
        <f t="shared" si="86"/>
        <v>1053867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2303783489491E-2</v>
      </c>
      <c r="O593">
        <f t="shared" si="93"/>
        <v>73994.428571428565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2406223523068E-2</v>
      </c>
      <c r="V593">
        <f t="shared" si="85"/>
        <v>44513.142857142855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5228</v>
      </c>
      <c r="C594">
        <v>14700</v>
      </c>
      <c r="D594">
        <v>930</v>
      </c>
      <c r="E594">
        <v>160</v>
      </c>
      <c r="F594">
        <v>3644</v>
      </c>
      <c r="G594">
        <f t="shared" si="86"/>
        <v>1057511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0878375523779E-2</v>
      </c>
      <c r="O594">
        <f t="shared" si="93"/>
        <v>74390.57142857143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8240154006574E-2</v>
      </c>
      <c r="V594">
        <f t="shared" si="85"/>
        <v>44525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4210</v>
      </c>
      <c r="C595">
        <v>18982</v>
      </c>
      <c r="D595">
        <v>908</v>
      </c>
      <c r="E595">
        <v>154</v>
      </c>
      <c r="F595">
        <v>2875</v>
      </c>
      <c r="G595">
        <f t="shared" si="86"/>
        <v>1060386</v>
      </c>
      <c r="H595">
        <v>6163</v>
      </c>
      <c r="I595">
        <v>158</v>
      </c>
      <c r="J595" s="77"/>
      <c r="K595" s="77"/>
      <c r="L595">
        <v>49846</v>
      </c>
      <c r="M595">
        <v>1018</v>
      </c>
      <c r="N595">
        <f t="shared" si="92"/>
        <v>2.4164708505565752E-2</v>
      </c>
      <c r="O595">
        <f t="shared" si="93"/>
        <v>66632</v>
      </c>
      <c r="P595">
        <v>28076</v>
      </c>
      <c r="Q595">
        <v>104</v>
      </c>
      <c r="R595">
        <f t="shared" si="96"/>
        <v>21770</v>
      </c>
      <c r="S595">
        <f t="shared" si="97"/>
        <v>914</v>
      </c>
      <c r="T595">
        <f t="shared" si="94"/>
        <v>3.4103477940272829E-3</v>
      </c>
      <c r="U595">
        <f t="shared" si="95"/>
        <v>3.91132125575357E-2</v>
      </c>
      <c r="V595">
        <f t="shared" si="85"/>
        <v>38733.71428571428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8753</v>
      </c>
      <c r="C596">
        <v>84543</v>
      </c>
      <c r="D596">
        <v>2587</v>
      </c>
      <c r="E596">
        <v>277</v>
      </c>
      <c r="F596">
        <v>7565</v>
      </c>
      <c r="G596">
        <f t="shared" si="86"/>
        <v>1067951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7150976702684E-2</v>
      </c>
      <c r="O596">
        <f t="shared" si="93"/>
        <v>73644.28571428571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2125945208876E-2</v>
      </c>
      <c r="V596">
        <f t="shared" si="85"/>
        <v>41487.428571428572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4051</v>
      </c>
      <c r="C597">
        <v>65298</v>
      </c>
      <c r="D597">
        <v>2320</v>
      </c>
      <c r="E597">
        <v>262</v>
      </c>
      <c r="F597">
        <v>6782</v>
      </c>
      <c r="G597">
        <f t="shared" si="86"/>
        <v>1074733</v>
      </c>
      <c r="H597">
        <v>12299</v>
      </c>
      <c r="I597">
        <v>266</v>
      </c>
      <c r="J597" s="77"/>
      <c r="K597" s="77"/>
      <c r="L597">
        <v>111691</v>
      </c>
      <c r="M597">
        <v>2558</v>
      </c>
      <c r="N597">
        <f t="shared" si="92"/>
        <v>2.3331563563813662E-2</v>
      </c>
      <c r="O597">
        <f t="shared" si="93"/>
        <v>77761</v>
      </c>
      <c r="P597">
        <v>54254</v>
      </c>
      <c r="Q597">
        <v>262</v>
      </c>
      <c r="R597">
        <f t="shared" si="96"/>
        <v>57437</v>
      </c>
      <c r="S597">
        <f t="shared" si="97"/>
        <v>2296</v>
      </c>
      <c r="T597">
        <f t="shared" si="94"/>
        <v>4.0375155874910135E-3</v>
      </c>
      <c r="U597">
        <f t="shared" si="95"/>
        <v>3.926396007191349E-2</v>
      </c>
      <c r="V597">
        <f t="shared" si="85"/>
        <v>42590.85714285714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0025</v>
      </c>
      <c r="C598">
        <v>55974</v>
      </c>
      <c r="D598">
        <v>2173</v>
      </c>
      <c r="E598">
        <v>276</v>
      </c>
      <c r="F598">
        <v>6116</v>
      </c>
      <c r="G598">
        <f t="shared" si="86"/>
        <v>1080849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1284547693461E-2</v>
      </c>
      <c r="O598">
        <f t="shared" si="93"/>
        <v>79352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59669742690956E-2</v>
      </c>
      <c r="V598">
        <f t="shared" si="85"/>
        <v>42711.285714285717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1093</v>
      </c>
      <c r="C599">
        <v>41068</v>
      </c>
      <c r="D599">
        <v>1879</v>
      </c>
      <c r="E599">
        <v>228</v>
      </c>
      <c r="F599">
        <v>5612</v>
      </c>
      <c r="G599">
        <f t="shared" si="86"/>
        <v>1086461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319580993027E-2</v>
      </c>
      <c r="O599">
        <f t="shared" si="93"/>
        <v>81007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20735835659E-2</v>
      </c>
      <c r="V599">
        <f t="shared" si="85"/>
        <v>4325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8062</v>
      </c>
      <c r="C600">
        <v>16969</v>
      </c>
      <c r="D600">
        <v>995</v>
      </c>
      <c r="E600">
        <v>125</v>
      </c>
      <c r="F600">
        <v>3028</v>
      </c>
      <c r="G600">
        <f t="shared" si="86"/>
        <v>1089489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760718892181E-2</v>
      </c>
      <c r="O600">
        <f t="shared" si="93"/>
        <v>80632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7898961097252E-2</v>
      </c>
      <c r="V600">
        <f t="shared" si="85"/>
        <v>43287.428571428572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4305</v>
      </c>
      <c r="C601">
        <v>16243</v>
      </c>
      <c r="D601">
        <v>1011</v>
      </c>
      <c r="E601">
        <v>148</v>
      </c>
      <c r="F601">
        <v>2856</v>
      </c>
      <c r="G601">
        <f t="shared" si="86"/>
        <v>1092345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175706156307E-2</v>
      </c>
      <c r="O601">
        <f t="shared" si="93"/>
        <v>80182.57142857143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73968584593E-2</v>
      </c>
      <c r="V601">
        <f t="shared" si="85"/>
        <v>43345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8453</v>
      </c>
      <c r="C602">
        <v>44148</v>
      </c>
      <c r="D602">
        <v>2300</v>
      </c>
      <c r="E602">
        <v>252</v>
      </c>
      <c r="F602">
        <v>5784</v>
      </c>
      <c r="G602">
        <f t="shared" si="86"/>
        <v>1098129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966808564112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662069442683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9483</v>
      </c>
      <c r="C603">
        <v>41030</v>
      </c>
      <c r="D603">
        <v>1958</v>
      </c>
      <c r="E603">
        <v>245</v>
      </c>
      <c r="F603">
        <v>4959</v>
      </c>
      <c r="G603">
        <f t="shared" si="86"/>
        <v>1103088</v>
      </c>
      <c r="H603">
        <v>10893</v>
      </c>
      <c r="I603">
        <v>250</v>
      </c>
      <c r="J603" s="77"/>
      <c r="K603" s="77"/>
      <c r="L603">
        <v>114300</v>
      </c>
      <c r="M603">
        <v>2161</v>
      </c>
      <c r="N603">
        <f t="shared" si="92"/>
        <v>2.320857435615398E-2</v>
      </c>
      <c r="O603">
        <f t="shared" si="93"/>
        <v>87276.857142857145</v>
      </c>
      <c r="P603">
        <v>56320</v>
      </c>
      <c r="Q603">
        <v>204</v>
      </c>
      <c r="R603">
        <f t="shared" si="96"/>
        <v>57980</v>
      </c>
      <c r="S603">
        <f t="shared" si="97"/>
        <v>1957</v>
      </c>
      <c r="T603">
        <f t="shared" si="94"/>
        <v>4.35033451707345E-3</v>
      </c>
      <c r="U603">
        <f t="shared" si="95"/>
        <v>3.9065442525739805E-2</v>
      </c>
      <c r="V603">
        <f t="shared" si="98"/>
        <v>47411.285714285717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8016</v>
      </c>
      <c r="C604">
        <v>38533</v>
      </c>
      <c r="D604">
        <v>1902</v>
      </c>
      <c r="E604">
        <v>255</v>
      </c>
      <c r="F604">
        <v>5299</v>
      </c>
      <c r="G604">
        <f t="shared" ref="G604:G667" si="99">F604+G603</f>
        <v>1108387</v>
      </c>
      <c r="H604">
        <v>11470</v>
      </c>
      <c r="I604">
        <v>258</v>
      </c>
      <c r="J604" s="77"/>
      <c r="K604" s="77"/>
      <c r="L604">
        <v>104740</v>
      </c>
      <c r="M604">
        <v>2144</v>
      </c>
      <c r="N604">
        <f t="shared" si="92"/>
        <v>2.2790225617438785E-2</v>
      </c>
      <c r="O604">
        <f t="shared" si="93"/>
        <v>86283.857142857145</v>
      </c>
      <c r="P604">
        <v>49625</v>
      </c>
      <c r="Q604">
        <v>195</v>
      </c>
      <c r="R604">
        <f t="shared" si="96"/>
        <v>55115</v>
      </c>
      <c r="S604">
        <f t="shared" si="97"/>
        <v>1949</v>
      </c>
      <c r="T604">
        <f t="shared" si="94"/>
        <v>4.1795722042050794E-3</v>
      </c>
      <c r="U604">
        <f t="shared" si="95"/>
        <v>3.828776205633623E-2</v>
      </c>
      <c r="V604">
        <f t="shared" si="98"/>
        <v>47079.571428571428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0468</v>
      </c>
      <c r="C605">
        <v>32452</v>
      </c>
      <c r="D605">
        <v>1869</v>
      </c>
      <c r="E605">
        <v>216</v>
      </c>
      <c r="F605">
        <v>4808</v>
      </c>
      <c r="G605">
        <f t="shared" si="99"/>
        <v>1113195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3970476536443E-2</v>
      </c>
      <c r="O605">
        <f t="shared" si="93"/>
        <v>86517.14285714285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6175083483796E-2</v>
      </c>
      <c r="V605">
        <f t="shared" si="98"/>
        <v>47314.571428571428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8155</v>
      </c>
      <c r="C606">
        <v>27687</v>
      </c>
      <c r="D606">
        <v>1597</v>
      </c>
      <c r="E606">
        <v>213</v>
      </c>
      <c r="F606">
        <v>5224</v>
      </c>
      <c r="G606">
        <f t="shared" si="99"/>
        <v>1118419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2939629933734E-2</v>
      </c>
      <c r="O606">
        <f t="shared" si="93"/>
        <v>86123.571428571435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30262375817269E-2</v>
      </c>
      <c r="V606">
        <f t="shared" si="98"/>
        <v>47108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3718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00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535200347249E-2</v>
      </c>
      <c r="O607">
        <f t="shared" si="93"/>
        <v>86228.85714285714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660218823675E-2</v>
      </c>
      <c r="V607">
        <f t="shared" si="98"/>
        <v>47265.714285714283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7936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128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225030642329E-2</v>
      </c>
      <c r="O608">
        <f t="shared" si="93"/>
        <v>86248.57142857143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917223946596E-2</v>
      </c>
      <c r="V608">
        <f t="shared" si="98"/>
        <v>47360.142857142855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3872</v>
      </c>
      <c r="C609">
        <v>35936</v>
      </c>
      <c r="D609">
        <v>2121</v>
      </c>
      <c r="E609">
        <v>228</v>
      </c>
      <c r="F609">
        <v>5798</v>
      </c>
      <c r="G609">
        <f t="shared" si="99"/>
        <v>1128926</v>
      </c>
      <c r="H609">
        <v>13284</v>
      </c>
      <c r="I609">
        <v>230</v>
      </c>
      <c r="J609" s="77"/>
      <c r="K609" s="77"/>
      <c r="L609">
        <v>128203</v>
      </c>
      <c r="M609">
        <v>2416</v>
      </c>
      <c r="N609">
        <f t="shared" si="92"/>
        <v>2.1110314536929454E-2</v>
      </c>
      <c r="O609">
        <f t="shared" si="93"/>
        <v>86680.71428571429</v>
      </c>
      <c r="P609">
        <v>61432</v>
      </c>
      <c r="Q609">
        <v>148</v>
      </c>
      <c r="R609">
        <f t="shared" si="96"/>
        <v>66771</v>
      </c>
      <c r="S609">
        <f t="shared" si="97"/>
        <v>2268</v>
      </c>
      <c r="T609">
        <f t="shared" si="94"/>
        <v>2.9777019448230004E-3</v>
      </c>
      <c r="U609">
        <f t="shared" si="95"/>
        <v>3.6011096966348813E-2</v>
      </c>
      <c r="V609">
        <f t="shared" si="98"/>
        <v>47580.571428571428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7093</v>
      </c>
      <c r="C610">
        <v>33221</v>
      </c>
      <c r="D610">
        <v>1886</v>
      </c>
      <c r="E610">
        <v>234</v>
      </c>
      <c r="F610">
        <v>5052</v>
      </c>
      <c r="G610">
        <f t="shared" si="99"/>
        <v>1133978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319283681019E-2</v>
      </c>
      <c r="O610">
        <f t="shared" si="93"/>
        <v>87072.14285714285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5128548075496E-2</v>
      </c>
      <c r="V610">
        <f t="shared" si="98"/>
        <v>48064.285714285717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9103</v>
      </c>
      <c r="C611">
        <v>32010</v>
      </c>
      <c r="D611">
        <v>1744</v>
      </c>
      <c r="E611">
        <v>214</v>
      </c>
      <c r="F611">
        <v>5557</v>
      </c>
      <c r="G611">
        <f t="shared" si="99"/>
        <v>1139535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79686191748E-2</v>
      </c>
      <c r="O611">
        <f t="shared" si="93"/>
        <v>87187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906867027779E-2</v>
      </c>
      <c r="V611">
        <f t="shared" si="98"/>
        <v>48236.714285714283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8790</v>
      </c>
      <c r="C612">
        <v>29687</v>
      </c>
      <c r="D612">
        <v>1637</v>
      </c>
      <c r="E612">
        <v>198</v>
      </c>
      <c r="F612">
        <v>5411</v>
      </c>
      <c r="G612">
        <f t="shared" si="99"/>
        <v>1144946</v>
      </c>
      <c r="H612">
        <v>12168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529147996739E-2</v>
      </c>
      <c r="O612">
        <f t="shared" si="93"/>
        <v>87293.42857142856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875359142206E-2</v>
      </c>
      <c r="V612">
        <f t="shared" si="98"/>
        <v>48230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5286</v>
      </c>
      <c r="C613">
        <v>26496</v>
      </c>
      <c r="D613">
        <v>1585</v>
      </c>
      <c r="E613">
        <v>205</v>
      </c>
      <c r="F613">
        <v>4774</v>
      </c>
      <c r="G613">
        <f t="shared" si="99"/>
        <v>1149720</v>
      </c>
      <c r="H613">
        <v>11355</v>
      </c>
      <c r="I613">
        <v>208</v>
      </c>
      <c r="J613" s="77"/>
      <c r="K613" s="77"/>
      <c r="L613">
        <v>81589</v>
      </c>
      <c r="M613">
        <v>1859</v>
      </c>
      <c r="N613">
        <f t="shared" si="92"/>
        <v>2.0398442235074019E-2</v>
      </c>
      <c r="O613">
        <f t="shared" si="93"/>
        <v>86974.428571428565</v>
      </c>
      <c r="P613">
        <v>34367</v>
      </c>
      <c r="Q613">
        <v>50</v>
      </c>
      <c r="R613">
        <f t="shared" si="96"/>
        <v>47222</v>
      </c>
      <c r="S613">
        <f t="shared" si="97"/>
        <v>1809</v>
      </c>
      <c r="T613">
        <f t="shared" si="94"/>
        <v>2.0447621062162995E-3</v>
      </c>
      <c r="U613">
        <f t="shared" si="95"/>
        <v>3.4972535891935219E-2</v>
      </c>
      <c r="V613">
        <f t="shared" si="98"/>
        <v>48478.85714285714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0045</v>
      </c>
      <c r="C614">
        <v>14759</v>
      </c>
      <c r="D614">
        <v>901</v>
      </c>
      <c r="E614">
        <v>111</v>
      </c>
      <c r="F614">
        <v>2470</v>
      </c>
      <c r="G614">
        <f t="shared" si="99"/>
        <v>1152190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963620237989E-2</v>
      </c>
      <c r="O614">
        <f t="shared" si="93"/>
        <v>86979.28571428571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978917816561E-2</v>
      </c>
      <c r="V614">
        <f t="shared" si="98"/>
        <v>48544.714285714283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3221</v>
      </c>
      <c r="C615">
        <v>13176</v>
      </c>
      <c r="D615">
        <v>781</v>
      </c>
      <c r="E615">
        <v>114</v>
      </c>
      <c r="F615">
        <v>2552</v>
      </c>
      <c r="G615">
        <f t="shared" si="99"/>
        <v>1154742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546648010205E-2</v>
      </c>
      <c r="O615">
        <f t="shared" si="93"/>
        <v>86782.14285714285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9061846253569E-2</v>
      </c>
      <c r="V615">
        <f t="shared" si="98"/>
        <v>48484.285714285717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7677</v>
      </c>
      <c r="C616">
        <v>34456</v>
      </c>
      <c r="D616">
        <v>1920</v>
      </c>
      <c r="E616">
        <v>235</v>
      </c>
      <c r="F616">
        <v>5930</v>
      </c>
      <c r="G616">
        <f t="shared" si="99"/>
        <v>1160672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8149336122E-2</v>
      </c>
      <c r="O616">
        <f t="shared" si="93"/>
        <v>8716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292347979926E-2</v>
      </c>
      <c r="V616">
        <f t="shared" si="98"/>
        <v>48933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8362</v>
      </c>
      <c r="C617">
        <v>30685</v>
      </c>
      <c r="D617">
        <v>1517</v>
      </c>
      <c r="E617">
        <v>214</v>
      </c>
      <c r="F617">
        <v>5293</v>
      </c>
      <c r="G617">
        <f t="shared" si="99"/>
        <v>1165965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513587418135E-2</v>
      </c>
      <c r="O617">
        <f t="shared" si="93"/>
        <v>8661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615555841934E-2</v>
      </c>
      <c r="V617">
        <f t="shared" si="98"/>
        <v>48775.428571428572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7529</v>
      </c>
      <c r="C618">
        <v>29167</v>
      </c>
      <c r="D618">
        <v>1556</v>
      </c>
      <c r="E618">
        <v>205</v>
      </c>
      <c r="F618">
        <v>5416</v>
      </c>
      <c r="G618">
        <f t="shared" si="99"/>
        <v>1171381</v>
      </c>
      <c r="H618">
        <v>12388</v>
      </c>
      <c r="I618">
        <v>205</v>
      </c>
      <c r="J618" s="77"/>
      <c r="K618" s="77"/>
      <c r="L618">
        <v>106007</v>
      </c>
      <c r="M618">
        <v>1777</v>
      </c>
      <c r="N618">
        <f t="shared" si="92"/>
        <v>1.8904211629608633E-2</v>
      </c>
      <c r="O618">
        <f t="shared" si="93"/>
        <v>86685.142857142855</v>
      </c>
      <c r="P618">
        <v>51120</v>
      </c>
      <c r="Q618">
        <v>99</v>
      </c>
      <c r="R618">
        <f t="shared" si="96"/>
        <v>54887</v>
      </c>
      <c r="S618">
        <f t="shared" si="97"/>
        <v>1678</v>
      </c>
      <c r="T618">
        <f t="shared" si="94"/>
        <v>1.7690955499001136E-3</v>
      </c>
      <c r="U618">
        <f t="shared" si="95"/>
        <v>3.2350666043124414E-2</v>
      </c>
      <c r="V618">
        <f t="shared" si="98"/>
        <v>48570.428571428572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4161</v>
      </c>
      <c r="C619">
        <v>26632</v>
      </c>
      <c r="D619">
        <v>1544</v>
      </c>
      <c r="E619">
        <v>188</v>
      </c>
      <c r="F619">
        <v>5420</v>
      </c>
      <c r="G619">
        <f t="shared" si="99"/>
        <v>1176801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234487125368E-2</v>
      </c>
      <c r="O619">
        <f t="shared" si="93"/>
        <v>86637.71428571429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547711602802E-2</v>
      </c>
      <c r="V619">
        <f t="shared" si="98"/>
        <v>48546.142857142855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7630</v>
      </c>
      <c r="C620">
        <v>23469</v>
      </c>
      <c r="D620">
        <v>1386</v>
      </c>
      <c r="E620">
        <v>194</v>
      </c>
      <c r="F620">
        <v>5248</v>
      </c>
      <c r="G620">
        <f t="shared" si="99"/>
        <v>1182049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70278588774E-2</v>
      </c>
      <c r="O620">
        <f t="shared" si="93"/>
        <v>86656.14285714285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728651630641E-2</v>
      </c>
      <c r="V620">
        <f t="shared" si="98"/>
        <v>48372.71428571428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1038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619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6995923902E-2</v>
      </c>
      <c r="O621">
        <f t="shared" si="93"/>
        <v>86392.14285714285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276542447737E-2</v>
      </c>
      <c r="V621">
        <f t="shared" si="98"/>
        <v>48133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3458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888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84267107713E-2</v>
      </c>
      <c r="O622">
        <f t="shared" si="93"/>
        <v>8637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554333920074E-2</v>
      </c>
      <c r="V622">
        <f t="shared" si="98"/>
        <v>4812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3936</v>
      </c>
      <c r="C623">
        <v>30478</v>
      </c>
      <c r="D623">
        <v>1734</v>
      </c>
      <c r="E623">
        <v>226</v>
      </c>
      <c r="F623">
        <v>6253</v>
      </c>
      <c r="G623">
        <f t="shared" si="99"/>
        <v>1193141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38340393669E-2</v>
      </c>
      <c r="O623">
        <f t="shared" si="93"/>
        <v>85285.28571428571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977752283933E-2</v>
      </c>
      <c r="V623">
        <f t="shared" si="98"/>
        <v>47568.285714285717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2386</v>
      </c>
      <c r="C624">
        <v>28450</v>
      </c>
      <c r="D624">
        <v>1561</v>
      </c>
      <c r="E624">
        <v>228</v>
      </c>
      <c r="F624">
        <v>5774</v>
      </c>
      <c r="G624">
        <f t="shared" si="99"/>
        <v>1198915</v>
      </c>
      <c r="H624">
        <v>12575</v>
      </c>
      <c r="I624">
        <v>232</v>
      </c>
      <c r="J624" s="77"/>
      <c r="K624" s="77"/>
      <c r="L624">
        <v>110806</v>
      </c>
      <c r="M624">
        <v>1742</v>
      </c>
      <c r="N624">
        <f t="shared" si="92"/>
        <v>1.8015093590690211E-2</v>
      </c>
      <c r="O624">
        <f t="shared" si="93"/>
        <v>84936.71428571429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674646668591E-2</v>
      </c>
      <c r="V624">
        <f t="shared" si="98"/>
        <v>47547.428571428572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0522</v>
      </c>
      <c r="C625">
        <v>28136</v>
      </c>
      <c r="D625">
        <v>1476</v>
      </c>
      <c r="E625">
        <v>236</v>
      </c>
      <c r="F625">
        <v>5332</v>
      </c>
      <c r="G625">
        <f t="shared" si="99"/>
        <v>1204247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3437164339419E-2</v>
      </c>
      <c r="O625">
        <f t="shared" si="93"/>
        <v>85120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7416089901021E-2</v>
      </c>
      <c r="V625">
        <f t="shared" si="98"/>
        <v>47989.285714285717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5880</v>
      </c>
      <c r="C626">
        <v>25358</v>
      </c>
      <c r="D626">
        <v>1490</v>
      </c>
      <c r="E626">
        <v>247</v>
      </c>
      <c r="F626">
        <v>5785</v>
      </c>
      <c r="G626">
        <f t="shared" si="99"/>
        <v>1210032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46543337746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97171061624E-2</v>
      </c>
      <c r="V626">
        <f t="shared" si="98"/>
        <v>48074.571428571428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6685</v>
      </c>
      <c r="C627">
        <v>20805</v>
      </c>
      <c r="D627">
        <v>1466</v>
      </c>
      <c r="E627">
        <v>177</v>
      </c>
      <c r="F627">
        <v>4934</v>
      </c>
      <c r="G627">
        <f t="shared" si="99"/>
        <v>1214966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54119058693E-2</v>
      </c>
      <c r="O627">
        <f t="shared" si="93"/>
        <v>84769.71428571429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480335499001E-2</v>
      </c>
      <c r="V627">
        <f t="shared" si="98"/>
        <v>47758.285714285717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9060</v>
      </c>
      <c r="C628">
        <v>12375</v>
      </c>
      <c r="D628">
        <v>795</v>
      </c>
      <c r="E628">
        <v>125</v>
      </c>
      <c r="F628">
        <v>2530</v>
      </c>
      <c r="G628">
        <f t="shared" si="99"/>
        <v>1217496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5019564379989E-2</v>
      </c>
      <c r="O628">
        <f t="shared" si="93"/>
        <v>84556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343055904786E-2</v>
      </c>
      <c r="V628">
        <f t="shared" si="98"/>
        <v>47724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0486</v>
      </c>
      <c r="C629">
        <v>11426</v>
      </c>
      <c r="D629">
        <v>782</v>
      </c>
      <c r="E629">
        <v>114</v>
      </c>
      <c r="F629">
        <v>2268</v>
      </c>
      <c r="G629">
        <f t="shared" si="99"/>
        <v>1219764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91884066355E-2</v>
      </c>
      <c r="O629">
        <f t="shared" si="93"/>
        <v>83974.142857142855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94974676742E-2</v>
      </c>
      <c r="V629">
        <f t="shared" si="98"/>
        <v>47584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8557</v>
      </c>
      <c r="C630">
        <v>18071</v>
      </c>
      <c r="D630">
        <v>1210</v>
      </c>
      <c r="E630">
        <v>177</v>
      </c>
      <c r="F630">
        <v>3186</v>
      </c>
      <c r="G630">
        <f t="shared" si="99"/>
        <v>1222950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50522263726E-2</v>
      </c>
      <c r="O630">
        <f t="shared" si="93"/>
        <v>75112.57142857143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4013893710841E-2</v>
      </c>
      <c r="V630">
        <f t="shared" si="98"/>
        <v>44028.142857142855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7117</v>
      </c>
      <c r="C631">
        <v>28560</v>
      </c>
      <c r="D631">
        <v>1699</v>
      </c>
      <c r="E631">
        <v>277</v>
      </c>
      <c r="F631">
        <v>6086</v>
      </c>
      <c r="G631">
        <f t="shared" si="99"/>
        <v>1229036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65933105642E-2</v>
      </c>
      <c r="O631">
        <f t="shared" si="93"/>
        <v>78469.14285714285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6029345719838E-2</v>
      </c>
      <c r="V631">
        <f t="shared" si="98"/>
        <v>45487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2397</v>
      </c>
      <c r="C632">
        <v>25280</v>
      </c>
      <c r="D632">
        <v>1562</v>
      </c>
      <c r="E632">
        <v>219</v>
      </c>
      <c r="F632">
        <v>5994</v>
      </c>
      <c r="G632">
        <f t="shared" si="99"/>
        <v>1235030</v>
      </c>
      <c r="H632">
        <v>12687</v>
      </c>
      <c r="I632">
        <v>221</v>
      </c>
      <c r="J632" s="77"/>
      <c r="K632" s="77"/>
      <c r="L632">
        <v>113926</v>
      </c>
      <c r="M632">
        <v>1773</v>
      </c>
      <c r="N632">
        <f t="shared" si="92"/>
        <v>1.8581810332421931E-2</v>
      </c>
      <c r="O632">
        <f t="shared" si="93"/>
        <v>79417.142857142855</v>
      </c>
      <c r="P632">
        <v>56292</v>
      </c>
      <c r="Q632">
        <v>76</v>
      </c>
      <c r="R632">
        <f t="shared" si="96"/>
        <v>57634</v>
      </c>
      <c r="S632">
        <f t="shared" si="97"/>
        <v>1697</v>
      </c>
      <c r="T632">
        <f t="shared" si="94"/>
        <v>1.1855962666330326E-3</v>
      </c>
      <c r="U632">
        <f t="shared" si="95"/>
        <v>3.1591026991338249E-2</v>
      </c>
      <c r="V632">
        <f t="shared" si="98"/>
        <v>45437.857142857145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5872</v>
      </c>
      <c r="C633">
        <v>23475</v>
      </c>
      <c r="D633">
        <v>1515</v>
      </c>
      <c r="E633">
        <v>261</v>
      </c>
      <c r="F633">
        <v>5392</v>
      </c>
      <c r="G633">
        <f t="shared" si="99"/>
        <v>1240422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76359465659E-2</v>
      </c>
      <c r="O633">
        <f t="shared" si="93"/>
        <v>79403.571428571435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228619347449E-2</v>
      </c>
      <c r="V633">
        <f t="shared" si="98"/>
        <v>45399.857142857145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6259</v>
      </c>
      <c r="C634">
        <v>20387</v>
      </c>
      <c r="D634">
        <v>1354</v>
      </c>
      <c r="E634">
        <v>229</v>
      </c>
      <c r="F634">
        <v>5242</v>
      </c>
      <c r="G634">
        <f t="shared" si="99"/>
        <v>1245664</v>
      </c>
      <c r="H634">
        <v>10986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7437083810274E-2</v>
      </c>
      <c r="O634">
        <f t="shared" si="93"/>
        <v>79998.71428571429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3866772632035E-2</v>
      </c>
      <c r="V634">
        <f t="shared" si="98"/>
        <v>45477.571428571428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7769</v>
      </c>
      <c r="C635">
        <v>11510</v>
      </c>
      <c r="D635">
        <v>839</v>
      </c>
      <c r="E635">
        <v>101</v>
      </c>
      <c r="F635">
        <v>2508</v>
      </c>
      <c r="G635">
        <f t="shared" si="99"/>
        <v>1248172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714797146686E-2</v>
      </c>
      <c r="O635">
        <f t="shared" si="93"/>
        <v>80047.28571428571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25538264159E-2</v>
      </c>
      <c r="V635">
        <f t="shared" si="98"/>
        <v>45430.428571428572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8290</v>
      </c>
      <c r="C636">
        <v>10521</v>
      </c>
      <c r="D636">
        <v>751</v>
      </c>
      <c r="E636">
        <v>102</v>
      </c>
      <c r="F636">
        <v>2579</v>
      </c>
      <c r="G636">
        <f t="shared" si="99"/>
        <v>1250751</v>
      </c>
      <c r="H636">
        <v>4299</v>
      </c>
      <c r="I636">
        <v>102</v>
      </c>
      <c r="J636" s="77"/>
      <c r="K636" s="77"/>
      <c r="L636">
        <v>29118</v>
      </c>
      <c r="M636">
        <v>852</v>
      </c>
      <c r="N636">
        <f t="shared" si="92"/>
        <v>1.820561467575818E-2</v>
      </c>
      <c r="O636">
        <f t="shared" si="93"/>
        <v>80116.571428571435</v>
      </c>
      <c r="P636">
        <v>9237</v>
      </c>
      <c r="Q636">
        <v>7</v>
      </c>
      <c r="R636">
        <f t="shared" si="96"/>
        <v>19881</v>
      </c>
      <c r="S636">
        <f t="shared" si="97"/>
        <v>845</v>
      </c>
      <c r="T636">
        <f t="shared" si="94"/>
        <v>1.1910775966518397E-3</v>
      </c>
      <c r="U636">
        <f t="shared" si="95"/>
        <v>3.1259945988359454E-2</v>
      </c>
      <c r="V636">
        <f t="shared" si="98"/>
        <v>45334.142857142855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3123</v>
      </c>
      <c r="C637">
        <v>24833</v>
      </c>
      <c r="D637">
        <v>1556</v>
      </c>
      <c r="E637">
        <v>227</v>
      </c>
      <c r="F637">
        <v>6412</v>
      </c>
      <c r="G637">
        <f t="shared" si="99"/>
        <v>1257163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3419391853128E-2</v>
      </c>
      <c r="O637">
        <f t="shared" si="93"/>
        <v>87648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7432671387961E-2</v>
      </c>
      <c r="V637">
        <f t="shared" si="98"/>
        <v>48392.714285714283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6238</v>
      </c>
      <c r="C638">
        <v>23115</v>
      </c>
      <c r="D638">
        <v>1276</v>
      </c>
      <c r="E638">
        <v>179</v>
      </c>
      <c r="F638">
        <v>5577</v>
      </c>
      <c r="G638">
        <f t="shared" si="99"/>
        <v>1262740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512990853144E-2</v>
      </c>
      <c r="O638">
        <f t="shared" si="93"/>
        <v>83822.71428571429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105561760244658E-2</v>
      </c>
      <c r="V638">
        <f t="shared" si="98"/>
        <v>46431.857142857145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7686</v>
      </c>
      <c r="C639">
        <v>21448</v>
      </c>
      <c r="D639">
        <v>1266</v>
      </c>
      <c r="E639">
        <v>192</v>
      </c>
      <c r="F639">
        <v>5327</v>
      </c>
      <c r="G639">
        <f t="shared" si="99"/>
        <v>1268067</v>
      </c>
      <c r="H639">
        <v>12525</v>
      </c>
      <c r="I639">
        <v>195</v>
      </c>
      <c r="J639" s="77"/>
      <c r="K639" s="77"/>
      <c r="L639">
        <v>96984</v>
      </c>
      <c r="M639">
        <v>1415</v>
      </c>
      <c r="N639">
        <f t="shared" si="92"/>
        <v>1.7109001661937077E-2</v>
      </c>
      <c r="O639">
        <f t="shared" si="93"/>
        <v>81402.428571428565</v>
      </c>
      <c r="P639">
        <v>45096</v>
      </c>
      <c r="Q639">
        <v>49</v>
      </c>
      <c r="R639">
        <f t="shared" si="96"/>
        <v>51888</v>
      </c>
      <c r="S639">
        <f t="shared" si="97"/>
        <v>1366</v>
      </c>
      <c r="T639">
        <f t="shared" si="94"/>
        <v>1.1774566935419495E-3</v>
      </c>
      <c r="U639">
        <f t="shared" si="95"/>
        <v>2.9610651565881663E-2</v>
      </c>
      <c r="V639">
        <f t="shared" si="98"/>
        <v>45611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8030</v>
      </c>
      <c r="C640">
        <v>20344</v>
      </c>
      <c r="D640">
        <v>1257</v>
      </c>
      <c r="E640">
        <v>210</v>
      </c>
      <c r="F640">
        <v>5249</v>
      </c>
      <c r="G640">
        <f t="shared" si="99"/>
        <v>1273316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498607621702E-2</v>
      </c>
      <c r="O640">
        <f t="shared" si="93"/>
        <v>79719.71428571429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1732723577237E-2</v>
      </c>
      <c r="V640">
        <f t="shared" si="98"/>
        <v>44982.857142857145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6139</v>
      </c>
      <c r="C641">
        <v>18109</v>
      </c>
      <c r="D641">
        <v>1260</v>
      </c>
      <c r="E641">
        <v>190</v>
      </c>
      <c r="F641">
        <v>4662</v>
      </c>
      <c r="G641">
        <f t="shared" si="99"/>
        <v>1277978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2018182476729E-2</v>
      </c>
      <c r="O641">
        <f t="shared" si="93"/>
        <v>78882.857142857145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58171145627E-2</v>
      </c>
      <c r="V641">
        <f t="shared" si="98"/>
        <v>44488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7019</v>
      </c>
      <c r="C642">
        <v>10880</v>
      </c>
      <c r="D642">
        <v>797</v>
      </c>
      <c r="E642">
        <v>109</v>
      </c>
      <c r="F642">
        <v>2181</v>
      </c>
      <c r="G642">
        <f t="shared" si="99"/>
        <v>1280159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801089567058E-2</v>
      </c>
      <c r="O642">
        <f t="shared" si="93"/>
        <v>78694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362207514052E-2</v>
      </c>
      <c r="V642">
        <f t="shared" si="98"/>
        <v>443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6276</v>
      </c>
      <c r="C643">
        <v>9257</v>
      </c>
      <c r="D643">
        <v>697</v>
      </c>
      <c r="E643">
        <v>109</v>
      </c>
      <c r="F643">
        <v>2204</v>
      </c>
      <c r="G643">
        <f t="shared" si="99"/>
        <v>1282363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94278749512E-2</v>
      </c>
      <c r="O643">
        <f t="shared" si="93"/>
        <v>78529.28571428571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277686046737E-2</v>
      </c>
      <c r="V643">
        <f t="shared" si="98"/>
        <v>44124.85714285714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8923</v>
      </c>
      <c r="C644">
        <v>22647</v>
      </c>
      <c r="D644">
        <v>1549</v>
      </c>
      <c r="E644">
        <v>247</v>
      </c>
      <c r="F644">
        <v>5453</v>
      </c>
      <c r="G644">
        <f t="shared" si="99"/>
        <v>1287816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72440498643E-2</v>
      </c>
      <c r="O644">
        <f t="shared" si="93"/>
        <v>78395.57142857143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147904384387E-2</v>
      </c>
      <c r="V644">
        <f t="shared" si="98"/>
        <v>43931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8602</v>
      </c>
      <c r="C645">
        <v>19679</v>
      </c>
      <c r="D645">
        <v>1167</v>
      </c>
      <c r="E645">
        <v>198</v>
      </c>
      <c r="F645">
        <v>5099</v>
      </c>
      <c r="G645">
        <f t="shared" si="99"/>
        <v>1292915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78113280124E-2</v>
      </c>
      <c r="O645">
        <f t="shared" si="93"/>
        <v>77249.71428571429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96683667544E-2</v>
      </c>
      <c r="V645">
        <f t="shared" si="98"/>
        <v>43051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5912</v>
      </c>
      <c r="C646">
        <v>17310</v>
      </c>
      <c r="D646">
        <v>1156</v>
      </c>
      <c r="E646">
        <v>190</v>
      </c>
      <c r="F646">
        <v>4669</v>
      </c>
      <c r="G646">
        <f t="shared" si="99"/>
        <v>1297584</v>
      </c>
      <c r="H646">
        <v>10633</v>
      </c>
      <c r="I646">
        <v>196</v>
      </c>
      <c r="J646" s="77"/>
      <c r="K646" s="77"/>
      <c r="L646">
        <v>86611</v>
      </c>
      <c r="M646">
        <v>1326</v>
      </c>
      <c r="N646">
        <f t="shared" si="92"/>
        <v>1.6891821824181003E-2</v>
      </c>
      <c r="O646">
        <f t="shared" si="93"/>
        <v>75767.857142857145</v>
      </c>
      <c r="P646">
        <v>43301</v>
      </c>
      <c r="Q646">
        <v>42</v>
      </c>
      <c r="R646">
        <f t="shared" si="96"/>
        <v>43310</v>
      </c>
      <c r="S646">
        <f t="shared" si="97"/>
        <v>1284</v>
      </c>
      <c r="T646">
        <f t="shared" si="94"/>
        <v>1.2163504436101618E-3</v>
      </c>
      <c r="U646">
        <f t="shared" si="95"/>
        <v>2.9612779605094626E-2</v>
      </c>
      <c r="V646">
        <f t="shared" si="98"/>
        <v>41825.571428571428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4637</v>
      </c>
      <c r="C647">
        <v>18725</v>
      </c>
      <c r="D647">
        <v>1386</v>
      </c>
      <c r="E647">
        <v>220</v>
      </c>
      <c r="F647">
        <v>4775</v>
      </c>
      <c r="G647">
        <f t="shared" si="99"/>
        <v>1302359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78037776763E-2</v>
      </c>
      <c r="O647">
        <f t="shared" si="93"/>
        <v>76154.142857142855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137761631507E-2</v>
      </c>
      <c r="V647">
        <f t="shared" si="98"/>
        <v>41525.14285714285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1214</v>
      </c>
      <c r="C648">
        <v>16577</v>
      </c>
      <c r="D648">
        <v>1233</v>
      </c>
      <c r="E648">
        <v>155</v>
      </c>
      <c r="F648">
        <v>4129</v>
      </c>
      <c r="G648">
        <f t="shared" si="99"/>
        <v>1306488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93969598381E-2</v>
      </c>
      <c r="O648">
        <f t="shared" ref="O648:O711" si="105">AVERAGE(L642:L648)</f>
        <v>75832.42857142856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599496691856E-2</v>
      </c>
      <c r="V648">
        <f t="shared" si="98"/>
        <v>41326.571428571428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1250</v>
      </c>
      <c r="C649">
        <v>10036</v>
      </c>
      <c r="D649">
        <v>763</v>
      </c>
      <c r="E649">
        <v>127</v>
      </c>
      <c r="F649">
        <v>2106</v>
      </c>
      <c r="G649">
        <f t="shared" si="99"/>
        <v>1308594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317980436685E-2</v>
      </c>
      <c r="O649">
        <f t="shared" si="105"/>
        <v>75549.57142857143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652874185232E-2</v>
      </c>
      <c r="V649">
        <f t="shared" si="98"/>
        <v>41181.857142857145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0495</v>
      </c>
      <c r="C650">
        <v>9245</v>
      </c>
      <c r="D650">
        <v>797</v>
      </c>
      <c r="E650">
        <v>121</v>
      </c>
      <c r="F650">
        <v>2109</v>
      </c>
      <c r="G650">
        <f t="shared" si="99"/>
        <v>1310703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96391590838E-2</v>
      </c>
      <c r="O650">
        <f t="shared" si="105"/>
        <v>75577.42857142856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710624562766E-2</v>
      </c>
      <c r="V650">
        <f t="shared" si="98"/>
        <v>41249.428571428572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2288</v>
      </c>
      <c r="C651">
        <v>21793</v>
      </c>
      <c r="D651">
        <v>1583</v>
      </c>
      <c r="E651">
        <v>304</v>
      </c>
      <c r="F651">
        <v>6035</v>
      </c>
      <c r="G651">
        <f t="shared" si="99"/>
        <v>1316738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67256153006E-2</v>
      </c>
      <c r="O651">
        <f t="shared" si="105"/>
        <v>75723.71428571429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369449149744E-2</v>
      </c>
      <c r="V651">
        <f t="shared" si="98"/>
        <v>41071.571428571428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3611</v>
      </c>
      <c r="C652">
        <v>21323</v>
      </c>
      <c r="D652">
        <v>1631</v>
      </c>
      <c r="E652">
        <v>225</v>
      </c>
      <c r="F652">
        <v>4733</v>
      </c>
      <c r="G652">
        <f t="shared" si="99"/>
        <v>1321471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34298529071E-2</v>
      </c>
      <c r="O652">
        <f t="shared" si="105"/>
        <v>76569.71428571429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929978118163E-2</v>
      </c>
      <c r="V652">
        <f t="shared" si="98"/>
        <v>41782.857142857145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3899</v>
      </c>
      <c r="C653">
        <v>20288</v>
      </c>
      <c r="D653">
        <v>1695</v>
      </c>
      <c r="E653">
        <v>328</v>
      </c>
      <c r="F653">
        <v>5995</v>
      </c>
      <c r="G653">
        <f t="shared" si="99"/>
        <v>1327466</v>
      </c>
      <c r="H653">
        <v>12986</v>
      </c>
      <c r="I653">
        <v>333</v>
      </c>
      <c r="J653" s="77"/>
      <c r="K653" s="77"/>
      <c r="L653">
        <v>95260</v>
      </c>
      <c r="M653">
        <v>1850</v>
      </c>
      <c r="N653">
        <f t="shared" si="104"/>
        <v>1.8937383982358891E-2</v>
      </c>
      <c r="O653">
        <f t="shared" si="105"/>
        <v>77805.28571428571</v>
      </c>
      <c r="P653">
        <v>45495</v>
      </c>
      <c r="Q653">
        <v>131</v>
      </c>
      <c r="R653">
        <f t="shared" si="96"/>
        <v>49765</v>
      </c>
      <c r="S653">
        <f t="shared" si="97"/>
        <v>1719</v>
      </c>
      <c r="T653">
        <f t="shared" si="106"/>
        <v>1.6971778821499215E-3</v>
      </c>
      <c r="U653">
        <f t="shared" si="107"/>
        <v>3.3107531737668727E-2</v>
      </c>
      <c r="V653">
        <f t="shared" si="98"/>
        <v>4270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3848</v>
      </c>
      <c r="C654">
        <v>19949</v>
      </c>
      <c r="D654">
        <v>1631</v>
      </c>
      <c r="E654">
        <v>246</v>
      </c>
      <c r="F654">
        <v>5119</v>
      </c>
      <c r="G654">
        <f t="shared" si="99"/>
        <v>1332585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767312532926E-2</v>
      </c>
      <c r="O654">
        <f t="shared" si="105"/>
        <v>78093.71428571429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530916053295E-2</v>
      </c>
      <c r="V654">
        <f t="shared" si="98"/>
        <v>43126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1791</v>
      </c>
      <c r="C655">
        <v>17943</v>
      </c>
      <c r="D655">
        <v>1617</v>
      </c>
      <c r="E655">
        <v>230</v>
      </c>
      <c r="F655">
        <v>5206</v>
      </c>
      <c r="G655">
        <f t="shared" si="99"/>
        <v>1337791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161450412231E-2</v>
      </c>
      <c r="O655">
        <f t="shared" si="105"/>
        <v>78527.42857142856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35062740127E-2</v>
      </c>
      <c r="V655">
        <f t="shared" si="98"/>
        <v>43615.285714285717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3122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337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5909873667E-2</v>
      </c>
      <c r="O656">
        <f t="shared" si="105"/>
        <v>78974.85714285714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299034000202E-2</v>
      </c>
      <c r="V656">
        <f t="shared" si="98"/>
        <v>43936.714285714283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3166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671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312510815019E-2</v>
      </c>
      <c r="O657">
        <f t="shared" si="105"/>
        <v>79254.85714285714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387491027608E-2</v>
      </c>
      <c r="V657">
        <f t="shared" si="98"/>
        <v>44183.14285714285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7046</v>
      </c>
      <c r="C658">
        <v>23880</v>
      </c>
      <c r="D658">
        <v>2181</v>
      </c>
      <c r="E658">
        <v>313</v>
      </c>
      <c r="F658">
        <v>6767</v>
      </c>
      <c r="G658">
        <f t="shared" si="99"/>
        <v>1349438</v>
      </c>
      <c r="H658">
        <v>15739</v>
      </c>
      <c r="I658">
        <v>317</v>
      </c>
      <c r="J658" s="77"/>
      <c r="K658" s="77"/>
      <c r="L658">
        <v>120422</v>
      </c>
      <c r="M658">
        <v>2383</v>
      </c>
      <c r="N658">
        <f t="shared" si="104"/>
        <v>2.1202704195637221E-2</v>
      </c>
      <c r="O658">
        <f t="shared" si="105"/>
        <v>80171.71428571429</v>
      </c>
      <c r="P658">
        <v>55536</v>
      </c>
      <c r="Q658">
        <v>108</v>
      </c>
      <c r="R658">
        <f t="shared" si="108"/>
        <v>64886</v>
      </c>
      <c r="S658">
        <f t="shared" si="109"/>
        <v>2275</v>
      </c>
      <c r="T658">
        <f t="shared" si="106"/>
        <v>2.0934649071303333E-3</v>
      </c>
      <c r="U658">
        <f t="shared" si="107"/>
        <v>3.6220377223995445E-2</v>
      </c>
      <c r="V658">
        <f t="shared" si="98"/>
        <v>44891.85714285714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0437</v>
      </c>
      <c r="C659">
        <v>23391</v>
      </c>
      <c r="D659">
        <v>2046</v>
      </c>
      <c r="E659">
        <v>388</v>
      </c>
      <c r="F659">
        <v>6560</v>
      </c>
      <c r="G659">
        <f t="shared" si="99"/>
        <v>1355998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233440982553E-2</v>
      </c>
      <c r="O659">
        <f t="shared" si="105"/>
        <v>80862.28571428571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528776149739E-2</v>
      </c>
      <c r="V659">
        <f t="shared" si="98"/>
        <v>45268.142857142855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3908</v>
      </c>
      <c r="C660">
        <v>23471</v>
      </c>
      <c r="D660">
        <v>2153</v>
      </c>
      <c r="E660">
        <v>420</v>
      </c>
      <c r="F660">
        <v>5807</v>
      </c>
      <c r="G660">
        <f t="shared" si="99"/>
        <v>1361805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31967284434E-2</v>
      </c>
      <c r="O660">
        <f t="shared" si="105"/>
        <v>82092.857142857145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211037790953E-2</v>
      </c>
      <c r="V660">
        <f t="shared" si="98"/>
        <v>45982.285714285717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2584</v>
      </c>
      <c r="C661">
        <v>18676</v>
      </c>
      <c r="D661">
        <v>1985</v>
      </c>
      <c r="E661">
        <v>233</v>
      </c>
      <c r="F661">
        <v>3814</v>
      </c>
      <c r="G661">
        <f t="shared" si="99"/>
        <v>1365619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973962049833E-2</v>
      </c>
      <c r="O661">
        <f t="shared" si="105"/>
        <v>78478.857142857145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7324564905632E-2</v>
      </c>
      <c r="V661">
        <f t="shared" si="98"/>
        <v>44727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2140</v>
      </c>
      <c r="C662">
        <v>19556</v>
      </c>
      <c r="D662">
        <v>2009</v>
      </c>
      <c r="E662">
        <v>405</v>
      </c>
      <c r="F662">
        <v>6531</v>
      </c>
      <c r="G662">
        <f t="shared" si="99"/>
        <v>1372150</v>
      </c>
      <c r="H662">
        <v>14678</v>
      </c>
      <c r="I662">
        <v>411</v>
      </c>
      <c r="J662" s="77"/>
      <c r="K662" s="77"/>
      <c r="L662">
        <v>77791</v>
      </c>
      <c r="M662">
        <v>2229</v>
      </c>
      <c r="N662">
        <f t="shared" si="104"/>
        <v>2.4680886615763512E-2</v>
      </c>
      <c r="O662">
        <f t="shared" si="105"/>
        <v>78655.428571428565</v>
      </c>
      <c r="P662">
        <v>33376</v>
      </c>
      <c r="Q662">
        <v>72</v>
      </c>
      <c r="R662">
        <f t="shared" si="108"/>
        <v>44415</v>
      </c>
      <c r="S662">
        <f t="shared" si="109"/>
        <v>2157</v>
      </c>
      <c r="T662">
        <f t="shared" si="106"/>
        <v>2.211939387775857E-3</v>
      </c>
      <c r="U662">
        <f t="shared" si="107"/>
        <v>4.1535811008404429E-2</v>
      </c>
      <c r="V662">
        <f t="shared" si="98"/>
        <v>44942.285714285717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4610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877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577120706425E-2</v>
      </c>
      <c r="O663">
        <f t="shared" si="105"/>
        <v>79013.42857142856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402465932445E-2</v>
      </c>
      <c r="V663">
        <f t="shared" si="98"/>
        <v>45256.714285714283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5716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6966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76167262485E-2</v>
      </c>
      <c r="O664">
        <f t="shared" si="105"/>
        <v>79122.85714285714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7009344618984E-2</v>
      </c>
      <c r="V664">
        <f t="shared" si="98"/>
        <v>45434.857142857145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2937</v>
      </c>
      <c r="C665">
        <v>27221</v>
      </c>
      <c r="D665">
        <v>3121</v>
      </c>
      <c r="E665">
        <v>518</v>
      </c>
      <c r="F665">
        <v>7535</v>
      </c>
      <c r="G665">
        <f t="shared" si="99"/>
        <v>1384501</v>
      </c>
      <c r="H665">
        <v>16982</v>
      </c>
      <c r="I665">
        <v>525</v>
      </c>
      <c r="J665" s="77"/>
      <c r="K665" s="77"/>
      <c r="L665">
        <v>123899</v>
      </c>
      <c r="M665">
        <v>3390</v>
      </c>
      <c r="N665">
        <f t="shared" si="104"/>
        <v>2.7843118256997115E-2</v>
      </c>
      <c r="O665">
        <f t="shared" si="105"/>
        <v>79619.571428571435</v>
      </c>
      <c r="P665">
        <v>55969</v>
      </c>
      <c r="Q665">
        <v>168</v>
      </c>
      <c r="R665">
        <f t="shared" si="108"/>
        <v>67930</v>
      </c>
      <c r="S665">
        <f t="shared" si="109"/>
        <v>3222</v>
      </c>
      <c r="T665">
        <f t="shared" si="106"/>
        <v>2.5947199776506992E-3</v>
      </c>
      <c r="U665">
        <f t="shared" si="107"/>
        <v>4.6420295993621685E-2</v>
      </c>
      <c r="V665">
        <f t="shared" si="98"/>
        <v>45869.714285714283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8009</v>
      </c>
      <c r="C666">
        <v>25072</v>
      </c>
      <c r="D666">
        <v>2812</v>
      </c>
      <c r="E666">
        <v>531</v>
      </c>
      <c r="F666">
        <v>7082</v>
      </c>
      <c r="G666">
        <f t="shared" si="99"/>
        <v>1391583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187590986374E-2</v>
      </c>
      <c r="O666">
        <f t="shared" si="105"/>
        <v>79486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9826928352326E-2</v>
      </c>
      <c r="V666">
        <f t="shared" ref="V666:V729" si="110">AVERAGE(R660:R666)</f>
        <v>45827.428571428572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2244</v>
      </c>
      <c r="C667">
        <v>24235</v>
      </c>
      <c r="D667">
        <v>2682</v>
      </c>
      <c r="E667">
        <v>523</v>
      </c>
      <c r="F667">
        <v>7488</v>
      </c>
      <c r="G667">
        <f t="shared" si="99"/>
        <v>1399071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50230157522E-2</v>
      </c>
      <c r="O667">
        <f t="shared" si="105"/>
        <v>78828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432106495684E-2</v>
      </c>
      <c r="V667">
        <f t="shared" si="110"/>
        <v>45630.285714285717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6639</v>
      </c>
      <c r="C668">
        <v>24395</v>
      </c>
      <c r="D668">
        <v>2832</v>
      </c>
      <c r="E668">
        <v>524</v>
      </c>
      <c r="F668">
        <v>7690</v>
      </c>
      <c r="G668">
        <f t="shared" ref="G668:G731" si="111">F668+G667</f>
        <v>1406761</v>
      </c>
      <c r="H668">
        <v>18014</v>
      </c>
      <c r="I668">
        <v>530</v>
      </c>
      <c r="J668" s="77"/>
      <c r="K668" s="77"/>
      <c r="L668">
        <v>106263</v>
      </c>
      <c r="M668">
        <v>3179</v>
      </c>
      <c r="N668">
        <f t="shared" si="104"/>
        <v>3.106352620113802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7</v>
      </c>
      <c r="T668">
        <f t="shared" si="106"/>
        <v>2.9329682695080983E-3</v>
      </c>
      <c r="U668">
        <f t="shared" si="107"/>
        <v>5.1963769931215986E-2</v>
      </c>
      <c r="V668">
        <f t="shared" si="110"/>
        <v>47332.428571428572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9017</v>
      </c>
      <c r="C669">
        <v>22378</v>
      </c>
      <c r="D669">
        <v>2756</v>
      </c>
      <c r="E669">
        <v>515</v>
      </c>
      <c r="F669">
        <v>7286</v>
      </c>
      <c r="G669">
        <f t="shared" si="111"/>
        <v>1414047</v>
      </c>
      <c r="H669">
        <v>18345</v>
      </c>
      <c r="I669">
        <v>522</v>
      </c>
      <c r="J669" s="77"/>
      <c r="K669" s="77"/>
      <c r="L669">
        <v>81218</v>
      </c>
      <c r="M669">
        <v>3079</v>
      </c>
      <c r="N669">
        <f t="shared" si="104"/>
        <v>3.2343468388989209E-2</v>
      </c>
      <c r="O669">
        <f t="shared" si="105"/>
        <v>82988.71428571429</v>
      </c>
      <c r="P669">
        <v>33715</v>
      </c>
      <c r="Q669">
        <v>101</v>
      </c>
      <c r="R669">
        <f t="shared" si="108"/>
        <v>47503</v>
      </c>
      <c r="S669">
        <f t="shared" si="109"/>
        <v>2978</v>
      </c>
      <c r="T669">
        <f t="shared" si="106"/>
        <v>3.0465789879353848E-3</v>
      </c>
      <c r="U669">
        <f t="shared" si="107"/>
        <v>5.3938968048682027E-2</v>
      </c>
      <c r="V669">
        <f t="shared" si="110"/>
        <v>47773.571428571428</v>
      </c>
      <c r="W669">
        <f t="shared" si="101"/>
        <v>35215.142857142855</v>
      </c>
      <c r="X669">
        <f t="shared" si="102"/>
        <v>2576.857142857142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3267</v>
      </c>
      <c r="C670">
        <v>14250</v>
      </c>
      <c r="D670">
        <v>1784</v>
      </c>
      <c r="E670">
        <v>231</v>
      </c>
      <c r="F670">
        <v>2953</v>
      </c>
      <c r="G670">
        <f t="shared" si="111"/>
        <v>1417000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1094896139074E-2</v>
      </c>
      <c r="O670">
        <f t="shared" si="105"/>
        <v>83373.85714285714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3058406208972E-2</v>
      </c>
      <c r="V670">
        <f t="shared" si="110"/>
        <v>48206.714285714283</v>
      </c>
      <c r="W670">
        <f t="shared" si="101"/>
        <v>35167.142857142855</v>
      </c>
      <c r="X670">
        <f t="shared" si="102"/>
        <v>2644.2857142857142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7146</v>
      </c>
      <c r="C671">
        <v>13879</v>
      </c>
      <c r="D671">
        <v>1578</v>
      </c>
      <c r="E671">
        <v>249</v>
      </c>
      <c r="F671">
        <v>2673</v>
      </c>
      <c r="G671">
        <f t="shared" si="111"/>
        <v>1419673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3016115623094E-2</v>
      </c>
      <c r="O671">
        <f t="shared" si="105"/>
        <v>84026.71428571429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2148404603722E-2</v>
      </c>
      <c r="V671">
        <f t="shared" si="110"/>
        <v>48854.857142857145</v>
      </c>
      <c r="W671">
        <f t="shared" si="101"/>
        <v>35171.857142857145</v>
      </c>
      <c r="X671">
        <f t="shared" si="102"/>
        <v>2671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5115</v>
      </c>
      <c r="C672">
        <v>37969</v>
      </c>
      <c r="D672">
        <v>3738</v>
      </c>
      <c r="E672">
        <v>578</v>
      </c>
      <c r="F672">
        <v>10269</v>
      </c>
      <c r="G672">
        <f t="shared" si="111"/>
        <v>1429942</v>
      </c>
      <c r="H672">
        <v>22851</v>
      </c>
      <c r="I672">
        <v>587</v>
      </c>
      <c r="J672" s="77"/>
      <c r="K672" s="77"/>
      <c r="L672">
        <v>147886</v>
      </c>
      <c r="M672">
        <v>4110</v>
      </c>
      <c r="N672">
        <f t="shared" si="104"/>
        <v>3.2962850431413289E-2</v>
      </c>
      <c r="O672">
        <f t="shared" si="105"/>
        <v>87453.428571428565</v>
      </c>
      <c r="P672">
        <v>65328</v>
      </c>
      <c r="Q672">
        <v>157</v>
      </c>
      <c r="R672">
        <f t="shared" si="108"/>
        <v>82558</v>
      </c>
      <c r="S672">
        <f t="shared" si="109"/>
        <v>3953</v>
      </c>
      <c r="T672">
        <f t="shared" si="106"/>
        <v>2.9386215478044465E-3</v>
      </c>
      <c r="U672">
        <f t="shared" si="107"/>
        <v>5.4479378147678711E-2</v>
      </c>
      <c r="V672">
        <f t="shared" si="110"/>
        <v>50944.571428571428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8611</v>
      </c>
      <c r="C673">
        <v>33496</v>
      </c>
      <c r="D673">
        <v>3199</v>
      </c>
      <c r="E673">
        <v>539</v>
      </c>
      <c r="F673">
        <v>8252</v>
      </c>
      <c r="G673">
        <f t="shared" si="111"/>
        <v>1438194</v>
      </c>
      <c r="H673">
        <v>21391</v>
      </c>
      <c r="I673">
        <v>544</v>
      </c>
      <c r="J673" s="77"/>
      <c r="K673" s="77"/>
      <c r="L673">
        <v>129629</v>
      </c>
      <c r="M673">
        <v>3665</v>
      </c>
      <c r="N673">
        <f t="shared" si="104"/>
        <v>3.2820113901194985E-2</v>
      </c>
      <c r="O673">
        <f t="shared" si="105"/>
        <v>90354</v>
      </c>
      <c r="P673">
        <v>56900</v>
      </c>
      <c r="Q673">
        <v>156</v>
      </c>
      <c r="R673">
        <f t="shared" si="108"/>
        <v>72729</v>
      </c>
      <c r="S673">
        <f t="shared" si="109"/>
        <v>3509</v>
      </c>
      <c r="T673">
        <f t="shared" si="106"/>
        <v>2.9169717157236656E-3</v>
      </c>
      <c r="U673">
        <f t="shared" si="107"/>
        <v>5.3814543409286014E-2</v>
      </c>
      <c r="V673">
        <f t="shared" si="110"/>
        <v>53084.42857142857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7646</v>
      </c>
      <c r="C674">
        <v>19035</v>
      </c>
      <c r="D674">
        <v>2459</v>
      </c>
      <c r="E674">
        <v>425</v>
      </c>
      <c r="F674">
        <v>6613</v>
      </c>
      <c r="G674">
        <f t="shared" si="111"/>
        <v>1444807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48548872335E-2</v>
      </c>
      <c r="O674">
        <f t="shared" si="105"/>
        <v>83383.428571428565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2060095810598E-2</v>
      </c>
      <c r="V674">
        <f t="shared" si="110"/>
        <v>51023.285714285717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0334</v>
      </c>
      <c r="C675">
        <v>2688</v>
      </c>
      <c r="D675">
        <v>348</v>
      </c>
      <c r="E675">
        <v>96</v>
      </c>
      <c r="F675">
        <v>1421</v>
      </c>
      <c r="G675">
        <f t="shared" si="111"/>
        <v>1446228</v>
      </c>
      <c r="H675">
        <v>2871</v>
      </c>
      <c r="I675">
        <v>99</v>
      </c>
      <c r="J675" s="77"/>
      <c r="K675" s="77"/>
      <c r="L675">
        <v>6777</v>
      </c>
      <c r="M675">
        <v>393</v>
      </c>
      <c r="N675">
        <f t="shared" si="104"/>
        <v>3.6648230682489395E-2</v>
      </c>
      <c r="O675">
        <f t="shared" si="105"/>
        <v>69171.142857142855</v>
      </c>
      <c r="P675">
        <v>184</v>
      </c>
      <c r="Q675">
        <v>1</v>
      </c>
      <c r="R675">
        <f t="shared" si="108"/>
        <v>6593</v>
      </c>
      <c r="S675">
        <f t="shared" si="109"/>
        <v>392</v>
      </c>
      <c r="T675">
        <f t="shared" si="106"/>
        <v>2.8779812548217127E-3</v>
      </c>
      <c r="U675">
        <f t="shared" si="107"/>
        <v>5.7124184307519796E-2</v>
      </c>
      <c r="V675">
        <f t="shared" si="110"/>
        <v>43061.571428571428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8001</v>
      </c>
      <c r="C676">
        <v>17667</v>
      </c>
      <c r="D676">
        <v>2645</v>
      </c>
      <c r="E676">
        <v>372</v>
      </c>
      <c r="F676">
        <v>4168</v>
      </c>
      <c r="G676">
        <f t="shared" si="111"/>
        <v>1450396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968462760356E-2</v>
      </c>
      <c r="O676">
        <f t="shared" si="105"/>
        <v>64033.142857142855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9590841422425E-2</v>
      </c>
      <c r="V676">
        <f t="shared" si="110"/>
        <v>42414.571428571428</v>
      </c>
      <c r="W676">
        <f t="shared" si="101"/>
        <v>21618.571428571428</v>
      </c>
      <c r="X676">
        <f t="shared" si="102"/>
        <v>2449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3702</v>
      </c>
      <c r="C677">
        <v>15701</v>
      </c>
      <c r="D677">
        <v>2410</v>
      </c>
      <c r="E677">
        <v>271</v>
      </c>
      <c r="F677">
        <v>3606</v>
      </c>
      <c r="G677">
        <f t="shared" si="111"/>
        <v>1454002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600814641297556E-2</v>
      </c>
      <c r="O677">
        <f t="shared" si="105"/>
        <v>64217.571428571428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20339163822525E-2</v>
      </c>
      <c r="V677">
        <f t="shared" si="110"/>
        <v>42861.714285714283</v>
      </c>
      <c r="W677">
        <f t="shared" si="101"/>
        <v>21355.857142857141</v>
      </c>
      <c r="X677">
        <f t="shared" si="102"/>
        <v>2542.5714285714284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0338</v>
      </c>
      <c r="C678">
        <v>16636</v>
      </c>
      <c r="D678">
        <v>2198</v>
      </c>
      <c r="E678">
        <v>270</v>
      </c>
      <c r="F678">
        <v>3409</v>
      </c>
      <c r="G678">
        <f t="shared" si="111"/>
        <v>1457411</v>
      </c>
      <c r="H678">
        <v>5530</v>
      </c>
      <c r="I678">
        <v>273</v>
      </c>
      <c r="J678" s="77"/>
      <c r="K678" s="77"/>
      <c r="L678">
        <v>38919</v>
      </c>
      <c r="M678">
        <v>2478</v>
      </c>
      <c r="N678">
        <f t="shared" si="104"/>
        <v>4.1914925086481127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1</v>
      </c>
      <c r="S678">
        <f t="shared" si="109"/>
        <v>2434</v>
      </c>
      <c r="T678">
        <f t="shared" si="106"/>
        <v>3.0103815345699832E-3</v>
      </c>
      <c r="U678">
        <f t="shared" si="107"/>
        <v>6.1524465354720254E-2</v>
      </c>
      <c r="V678">
        <f t="shared" si="110"/>
        <v>43025.857142857145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6456</v>
      </c>
      <c r="C679">
        <v>46118</v>
      </c>
      <c r="D679">
        <v>5835</v>
      </c>
      <c r="E679">
        <v>737</v>
      </c>
      <c r="F679">
        <v>10555</v>
      </c>
      <c r="G679">
        <f t="shared" si="111"/>
        <v>1467966</v>
      </c>
      <c r="H679">
        <v>22500</v>
      </c>
      <c r="I679">
        <v>745</v>
      </c>
      <c r="J679" s="77"/>
      <c r="K679" s="77"/>
      <c r="L679">
        <v>163556</v>
      </c>
      <c r="M679">
        <v>6265</v>
      </c>
      <c r="N679">
        <f t="shared" si="104"/>
        <v>4.511169101628263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3</v>
      </c>
      <c r="S679">
        <f t="shared" si="109"/>
        <v>5924</v>
      </c>
      <c r="T679">
        <f t="shared" si="106"/>
        <v>3.9783271165507094E-3</v>
      </c>
      <c r="U679">
        <f t="shared" si="107"/>
        <v>6.6662114354091875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7142857142858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8776</v>
      </c>
      <c r="C680">
        <v>42320</v>
      </c>
      <c r="D680">
        <v>5459</v>
      </c>
      <c r="E680">
        <v>721</v>
      </c>
      <c r="F680">
        <v>8685</v>
      </c>
      <c r="G680">
        <f t="shared" si="111"/>
        <v>1476651</v>
      </c>
      <c r="H680">
        <v>18224</v>
      </c>
      <c r="I680">
        <v>731</v>
      </c>
      <c r="J680" s="77"/>
      <c r="K680" s="77"/>
      <c r="L680">
        <v>132214</v>
      </c>
      <c r="M680">
        <v>5917</v>
      </c>
      <c r="N680">
        <f t="shared" si="104"/>
        <v>4.9643072378640365E-2</v>
      </c>
      <c r="O680">
        <f t="shared" si="105"/>
        <v>67320.571428571435</v>
      </c>
      <c r="P680">
        <v>57634</v>
      </c>
      <c r="Q680">
        <v>338</v>
      </c>
      <c r="R680">
        <f t="shared" si="108"/>
        <v>74580</v>
      </c>
      <c r="S680">
        <f t="shared" si="109"/>
        <v>5579</v>
      </c>
      <c r="T680">
        <f t="shared" si="106"/>
        <v>5.0847352910285007E-3</v>
      </c>
      <c r="U680">
        <f t="shared" si="107"/>
        <v>7.2953937948265435E-2</v>
      </c>
      <c r="V680">
        <f t="shared" si="110"/>
        <v>44198.142857142855</v>
      </c>
      <c r="W680">
        <f t="shared" si="101"/>
        <v>23122.428571428572</v>
      </c>
      <c r="X680">
        <f t="shared" si="102"/>
        <v>3224.4285714285716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5706</v>
      </c>
      <c r="C681">
        <v>36930</v>
      </c>
      <c r="D681">
        <v>4904</v>
      </c>
      <c r="E681">
        <v>717</v>
      </c>
      <c r="F681">
        <v>9080</v>
      </c>
      <c r="G681">
        <f t="shared" si="111"/>
        <v>1485731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25064784218358E-2</v>
      </c>
      <c r="O681">
        <f t="shared" si="105"/>
        <v>76131.857142857145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91238577353155E-2</v>
      </c>
      <c r="V681">
        <f t="shared" si="110"/>
        <v>48087.428571428572</v>
      </c>
      <c r="W681">
        <f t="shared" si="101"/>
        <v>28044.428571428572</v>
      </c>
      <c r="X681">
        <f t="shared" si="102"/>
        <v>3562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1712</v>
      </c>
      <c r="C682">
        <v>36006</v>
      </c>
      <c r="D682">
        <v>5001</v>
      </c>
      <c r="E682">
        <v>836</v>
      </c>
      <c r="F682">
        <v>10528</v>
      </c>
      <c r="G682">
        <f t="shared" si="111"/>
        <v>1496259</v>
      </c>
      <c r="H682">
        <v>21526</v>
      </c>
      <c r="I682">
        <v>840</v>
      </c>
      <c r="J682" s="77"/>
      <c r="K682" s="77"/>
      <c r="L682">
        <v>118400</v>
      </c>
      <c r="M682">
        <v>5426</v>
      </c>
      <c r="N682">
        <f t="shared" si="104"/>
        <v>4.8178097451539531E-2</v>
      </c>
      <c r="O682">
        <f t="shared" si="105"/>
        <v>92078</v>
      </c>
      <c r="P682">
        <v>44233</v>
      </c>
      <c r="Q682">
        <v>249</v>
      </c>
      <c r="R682">
        <f t="shared" si="108"/>
        <v>74167</v>
      </c>
      <c r="S682">
        <f t="shared" si="109"/>
        <v>5177</v>
      </c>
      <c r="T682">
        <f t="shared" si="106"/>
        <v>5.525045764686304E-3</v>
      </c>
      <c r="U682">
        <f t="shared" si="107"/>
        <v>7.3542873825417007E-2</v>
      </c>
      <c r="V682">
        <f t="shared" si="110"/>
        <v>57740.857142857145</v>
      </c>
      <c r="W682">
        <f t="shared" si="101"/>
        <v>34337.142857142855</v>
      </c>
      <c r="X682">
        <f t="shared" si="102"/>
        <v>4246.4285714285716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2348</v>
      </c>
      <c r="C683">
        <v>30636</v>
      </c>
      <c r="D683">
        <v>4614</v>
      </c>
      <c r="E683">
        <v>715</v>
      </c>
      <c r="F683">
        <v>9737</v>
      </c>
      <c r="G683">
        <f t="shared" si="111"/>
        <v>1505996</v>
      </c>
      <c r="H683">
        <v>23844</v>
      </c>
      <c r="I683">
        <v>724</v>
      </c>
      <c r="J683" s="77"/>
      <c r="K683" s="77"/>
      <c r="L683">
        <v>90449</v>
      </c>
      <c r="M683">
        <v>5136</v>
      </c>
      <c r="N683">
        <f t="shared" si="104"/>
        <v>4.823680704262312E-2</v>
      </c>
      <c r="O683">
        <f t="shared" si="105"/>
        <v>98534.71428571429</v>
      </c>
      <c r="P683">
        <v>31624</v>
      </c>
      <c r="Q683">
        <v>178</v>
      </c>
      <c r="R683">
        <f t="shared" si="108"/>
        <v>58825</v>
      </c>
      <c r="S683">
        <f t="shared" si="109"/>
        <v>4958</v>
      </c>
      <c r="T683">
        <f t="shared" si="106"/>
        <v>5.5245341223406231E-3</v>
      </c>
      <c r="U683">
        <f t="shared" si="107"/>
        <v>7.5662382123479602E-2</v>
      </c>
      <c r="V683">
        <f t="shared" si="110"/>
        <v>60005.285714285717</v>
      </c>
      <c r="W683">
        <f t="shared" si="101"/>
        <v>38529.428571428572</v>
      </c>
      <c r="X683">
        <f t="shared" si="102"/>
        <v>4540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9896</v>
      </c>
      <c r="C684">
        <v>17548</v>
      </c>
      <c r="D684">
        <v>2804</v>
      </c>
      <c r="E684">
        <v>311</v>
      </c>
      <c r="F684">
        <v>3454</v>
      </c>
      <c r="G684">
        <f t="shared" si="111"/>
        <v>1509450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12943553096602E-2</v>
      </c>
      <c r="O684">
        <f t="shared" si="105"/>
        <v>99074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00123348435614E-2</v>
      </c>
      <c r="V684">
        <f t="shared" si="110"/>
        <v>60224.285714285717</v>
      </c>
      <c r="W684">
        <f t="shared" si="101"/>
        <v>38849.857142857145</v>
      </c>
      <c r="X684">
        <f t="shared" si="102"/>
        <v>4601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4570</v>
      </c>
      <c r="C685">
        <v>14674</v>
      </c>
      <c r="D685">
        <v>2289</v>
      </c>
      <c r="E685">
        <v>335</v>
      </c>
      <c r="F685">
        <v>3050</v>
      </c>
      <c r="G685">
        <f t="shared" si="111"/>
        <v>1512500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15261596352851E-2</v>
      </c>
      <c r="O685">
        <f t="shared" si="105"/>
        <v>98707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39992906963E-2</v>
      </c>
      <c r="V685">
        <f t="shared" si="110"/>
        <v>60421.428571428572</v>
      </c>
      <c r="W685">
        <f t="shared" si="101"/>
        <v>38285.714285714283</v>
      </c>
      <c r="X685">
        <f t="shared" si="102"/>
        <v>4612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6918</v>
      </c>
      <c r="C686">
        <v>42348</v>
      </c>
      <c r="D686">
        <v>6067</v>
      </c>
      <c r="E686">
        <v>846</v>
      </c>
      <c r="F686">
        <v>11302</v>
      </c>
      <c r="G686">
        <f t="shared" si="111"/>
        <v>1523802</v>
      </c>
      <c r="H686">
        <v>29657</v>
      </c>
      <c r="I686">
        <v>858</v>
      </c>
      <c r="J686" s="77"/>
      <c r="K686" s="77"/>
      <c r="L686">
        <v>147169</v>
      </c>
      <c r="M686">
        <v>6628</v>
      </c>
      <c r="N686">
        <f t="shared" si="104"/>
        <v>5.0641674684202956E-2</v>
      </c>
      <c r="O686">
        <f t="shared" si="105"/>
        <v>96366.142857142855</v>
      </c>
      <c r="P686">
        <v>59786</v>
      </c>
      <c r="Q686">
        <v>288</v>
      </c>
      <c r="R686">
        <f t="shared" si="108"/>
        <v>87383</v>
      </c>
      <c r="S686">
        <f t="shared" si="109"/>
        <v>6340</v>
      </c>
      <c r="T686">
        <f t="shared" si="106"/>
        <v>5.7556400927538977E-3</v>
      </c>
      <c r="U686">
        <f t="shared" si="107"/>
        <v>7.7604290256750988E-2</v>
      </c>
      <c r="V686">
        <f t="shared" si="110"/>
        <v>60202.857142857145</v>
      </c>
      <c r="W686">
        <f t="shared" si="101"/>
        <v>36163.285714285717</v>
      </c>
      <c r="X686">
        <f t="shared" si="102"/>
        <v>4672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3571</v>
      </c>
      <c r="C687">
        <v>46653</v>
      </c>
      <c r="D687">
        <v>5537</v>
      </c>
      <c r="E687">
        <v>819</v>
      </c>
      <c r="F687">
        <v>9960</v>
      </c>
      <c r="G687">
        <f t="shared" si="111"/>
        <v>1533762</v>
      </c>
      <c r="H687">
        <v>28643</v>
      </c>
      <c r="I687">
        <v>826</v>
      </c>
      <c r="J687" s="77"/>
      <c r="K687" s="77"/>
      <c r="L687">
        <v>126473</v>
      </c>
      <c r="M687">
        <v>6117</v>
      </c>
      <c r="N687">
        <f t="shared" si="104"/>
        <v>5.1375403321063003E-2</v>
      </c>
      <c r="O687">
        <f t="shared" si="105"/>
        <v>95546</v>
      </c>
      <c r="P687">
        <v>51351</v>
      </c>
      <c r="Q687">
        <v>335</v>
      </c>
      <c r="R687">
        <f t="shared" si="108"/>
        <v>75122</v>
      </c>
      <c r="S687">
        <f t="shared" si="109"/>
        <v>5782</v>
      </c>
      <c r="T687">
        <f t="shared" si="106"/>
        <v>5.8899781252531799E-3</v>
      </c>
      <c r="U687">
        <f t="shared" si="107"/>
        <v>7.7985695394372001E-2</v>
      </c>
      <c r="V687">
        <f t="shared" si="110"/>
        <v>60280.285714285717</v>
      </c>
      <c r="W687">
        <f t="shared" si="101"/>
        <v>35265.714285714283</v>
      </c>
      <c r="X687">
        <f t="shared" si="102"/>
        <v>4701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7940</v>
      </c>
      <c r="C688">
        <v>44369</v>
      </c>
      <c r="D688">
        <v>4959</v>
      </c>
      <c r="E688">
        <v>840</v>
      </c>
      <c r="F688">
        <v>10168</v>
      </c>
      <c r="G688">
        <f t="shared" si="111"/>
        <v>1543930</v>
      </c>
      <c r="H688">
        <v>28533</v>
      </c>
      <c r="I688">
        <v>854</v>
      </c>
      <c r="J688" s="77"/>
      <c r="K688" s="77"/>
      <c r="L688">
        <v>111469</v>
      </c>
      <c r="M688">
        <v>5476</v>
      </c>
      <c r="N688">
        <f t="shared" si="104"/>
        <v>5.160610532554652E-2</v>
      </c>
      <c r="O688">
        <f t="shared" si="105"/>
        <v>95448.28571428571</v>
      </c>
      <c r="P688">
        <v>44018</v>
      </c>
      <c r="Q688">
        <v>268</v>
      </c>
      <c r="R688">
        <f t="shared" si="108"/>
        <v>67451</v>
      </c>
      <c r="S688">
        <f t="shared" si="109"/>
        <v>5208</v>
      </c>
      <c r="T688">
        <f t="shared" si="106"/>
        <v>5.8185589573142345E-3</v>
      </c>
      <c r="U688">
        <f t="shared" si="107"/>
        <v>7.8101372296990781E-2</v>
      </c>
      <c r="V688">
        <f t="shared" si="110"/>
        <v>60461.714285714283</v>
      </c>
      <c r="W688">
        <f t="shared" si="101"/>
        <v>34986.571428571428</v>
      </c>
      <c r="X688">
        <f t="shared" si="102"/>
        <v>4722.1428571428569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2783</v>
      </c>
      <c r="C689">
        <v>44843</v>
      </c>
      <c r="D689">
        <v>4848</v>
      </c>
      <c r="E689">
        <v>773</v>
      </c>
      <c r="F689">
        <v>10241</v>
      </c>
      <c r="G689">
        <f t="shared" si="111"/>
        <v>1554171</v>
      </c>
      <c r="H689">
        <v>26808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18104323575465E-2</v>
      </c>
      <c r="O689">
        <f t="shared" si="105"/>
        <v>94971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77479385732651E-2</v>
      </c>
      <c r="V689">
        <f t="shared" si="110"/>
        <v>60429.714285714283</v>
      </c>
      <c r="W689">
        <f t="shared" si="101"/>
        <v>34541.285714285717</v>
      </c>
      <c r="X689">
        <f t="shared" si="102"/>
        <v>4730.2857142857147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8190</v>
      </c>
      <c r="C690">
        <v>35407</v>
      </c>
      <c r="D690">
        <v>4517</v>
      </c>
      <c r="E690">
        <v>681</v>
      </c>
      <c r="F690">
        <v>9742</v>
      </c>
      <c r="G690">
        <f t="shared" si="111"/>
        <v>1563913</v>
      </c>
      <c r="H690">
        <v>27562</v>
      </c>
      <c r="I690">
        <v>696</v>
      </c>
      <c r="J690" s="77"/>
      <c r="K690" s="77"/>
      <c r="L690">
        <v>90058</v>
      </c>
      <c r="M690">
        <v>5132</v>
      </c>
      <c r="N690">
        <f t="shared" si="104"/>
        <v>5.1942637483707255E-2</v>
      </c>
      <c r="O690">
        <f t="shared" si="105"/>
        <v>94915.142857142855</v>
      </c>
      <c r="P690">
        <v>31268</v>
      </c>
      <c r="Q690">
        <v>181</v>
      </c>
      <c r="R690">
        <f t="shared" si="108"/>
        <v>58790</v>
      </c>
      <c r="S690">
        <f t="shared" si="109"/>
        <v>4951</v>
      </c>
      <c r="T690">
        <f t="shared" si="106"/>
        <v>5.8235618163217122E-3</v>
      </c>
      <c r="U690">
        <f t="shared" si="107"/>
        <v>7.82674071394628E-2</v>
      </c>
      <c r="V690">
        <f t="shared" si="110"/>
        <v>60424.714285714283</v>
      </c>
      <c r="W690">
        <f t="shared" si="101"/>
        <v>34490.428571428572</v>
      </c>
      <c r="X690">
        <f t="shared" si="102"/>
        <v>4729.2857142857147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4320</v>
      </c>
      <c r="C691">
        <v>16130</v>
      </c>
      <c r="D691">
        <v>2515</v>
      </c>
      <c r="E691">
        <v>328</v>
      </c>
      <c r="F691">
        <v>3566</v>
      </c>
      <c r="G691">
        <f t="shared" si="111"/>
        <v>1567479</v>
      </c>
      <c r="H691">
        <v>6067</v>
      </c>
      <c r="I691">
        <v>337</v>
      </c>
      <c r="J691" s="77"/>
      <c r="K691" s="77"/>
      <c r="L691">
        <v>35320</v>
      </c>
      <c r="M691">
        <v>2899</v>
      </c>
      <c r="N691">
        <f t="shared" si="104"/>
        <v>5.1782903105916621E-2</v>
      </c>
      <c r="O691">
        <f t="shared" si="105"/>
        <v>94556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51490504581037E-2</v>
      </c>
      <c r="V691">
        <f t="shared" si="110"/>
        <v>59998.857142857145</v>
      </c>
      <c r="W691">
        <f t="shared" si="101"/>
        <v>34558</v>
      </c>
      <c r="X691">
        <f t="shared" si="102"/>
        <v>4695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0085</v>
      </c>
      <c r="C692">
        <v>15765</v>
      </c>
      <c r="D692">
        <v>2505</v>
      </c>
      <c r="E692">
        <v>348</v>
      </c>
      <c r="F692">
        <v>3241</v>
      </c>
      <c r="G692">
        <f t="shared" si="111"/>
        <v>1570720</v>
      </c>
      <c r="H692">
        <v>5600</v>
      </c>
      <c r="I692">
        <v>351</v>
      </c>
      <c r="J692" s="77"/>
      <c r="K692" s="77"/>
      <c r="L692">
        <v>35946</v>
      </c>
      <c r="M692">
        <v>2826</v>
      </c>
      <c r="N692">
        <f t="shared" si="104"/>
        <v>5.2213625520412886E-2</v>
      </c>
      <c r="O692">
        <f t="shared" si="105"/>
        <v>94499.142857142855</v>
      </c>
      <c r="P692">
        <v>8106</v>
      </c>
      <c r="Q692">
        <v>66</v>
      </c>
      <c r="R692">
        <f t="shared" si="108"/>
        <v>27840</v>
      </c>
      <c r="S692">
        <f t="shared" si="109"/>
        <v>2760</v>
      </c>
      <c r="T692">
        <f t="shared" si="106"/>
        <v>5.8900442578255505E-3</v>
      </c>
      <c r="U692">
        <f t="shared" si="107"/>
        <v>7.9014248862310316E-2</v>
      </c>
      <c r="V692">
        <f t="shared" si="110"/>
        <v>59864.428571428572</v>
      </c>
      <c r="W692">
        <f t="shared" si="101"/>
        <v>34634.714285714283</v>
      </c>
      <c r="X692">
        <f t="shared" si="102"/>
        <v>4730.1428571428569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9481</v>
      </c>
      <c r="C693">
        <v>49396</v>
      </c>
      <c r="D693">
        <v>6351</v>
      </c>
      <c r="E693">
        <v>929</v>
      </c>
      <c r="F693">
        <v>11205</v>
      </c>
      <c r="G693">
        <f t="shared" si="111"/>
        <v>1581925</v>
      </c>
      <c r="H693">
        <v>29057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84937201145633E-2</v>
      </c>
      <c r="O693">
        <f t="shared" si="105"/>
        <v>92824.71428571429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99665551839472E-2</v>
      </c>
      <c r="V693">
        <f t="shared" si="110"/>
        <v>59800</v>
      </c>
      <c r="W693">
        <f t="shared" si="101"/>
        <v>33024.714285714283</v>
      </c>
      <c r="X693">
        <f t="shared" si="102"/>
        <v>4778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3018</v>
      </c>
      <c r="C694">
        <v>43537</v>
      </c>
      <c r="D694">
        <v>6085</v>
      </c>
      <c r="E694">
        <v>932</v>
      </c>
      <c r="F694">
        <v>10560</v>
      </c>
      <c r="G694">
        <f t="shared" si="111"/>
        <v>1592485</v>
      </c>
      <c r="H694">
        <v>28618</v>
      </c>
      <c r="I694">
        <v>948</v>
      </c>
      <c r="J694" s="77"/>
      <c r="K694" s="77"/>
      <c r="L694">
        <v>119542</v>
      </c>
      <c r="M694">
        <v>6637</v>
      </c>
      <c r="N694">
        <f t="shared" si="104"/>
        <v>5.517374409263863E-2</v>
      </c>
      <c r="O694">
        <f t="shared" si="105"/>
        <v>91834.57142857143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6291252489832E-2</v>
      </c>
      <c r="V694">
        <f t="shared" si="110"/>
        <v>59814.571428571428</v>
      </c>
      <c r="W694">
        <f t="shared" si="101"/>
        <v>32020</v>
      </c>
      <c r="X694">
        <f t="shared" si="102"/>
        <v>4840.5714285714284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4119</v>
      </c>
      <c r="C695">
        <v>41101</v>
      </c>
      <c r="D695">
        <v>6268</v>
      </c>
      <c r="E695">
        <v>1067</v>
      </c>
      <c r="F695">
        <v>10592</v>
      </c>
      <c r="G695">
        <f t="shared" si="111"/>
        <v>1603077</v>
      </c>
      <c r="H695">
        <v>28594</v>
      </c>
      <c r="I695">
        <v>1080</v>
      </c>
      <c r="J695" s="77"/>
      <c r="K695" s="77"/>
      <c r="L695">
        <v>108915</v>
      </c>
      <c r="M695">
        <v>6889</v>
      </c>
      <c r="N695">
        <f t="shared" si="104"/>
        <v>5.7600642211005047E-2</v>
      </c>
      <c r="O695">
        <f t="shared" si="105"/>
        <v>91469.71428571429</v>
      </c>
      <c r="P695">
        <v>37070</v>
      </c>
      <c r="Q695">
        <v>462</v>
      </c>
      <c r="R695">
        <f t="shared" si="108"/>
        <v>71845</v>
      </c>
      <c r="S695">
        <f t="shared" si="109"/>
        <v>6427</v>
      </c>
      <c r="T695">
        <f t="shared" si="106"/>
        <v>8.1863052046115877E-3</v>
      </c>
      <c r="U695">
        <f t="shared" si="107"/>
        <v>8.2966986215894267E-2</v>
      </c>
      <c r="V695">
        <f t="shared" si="110"/>
        <v>60442.285714285717</v>
      </c>
      <c r="W695">
        <f t="shared" si="101"/>
        <v>31027.428571428572</v>
      </c>
      <c r="X695">
        <f t="shared" si="102"/>
        <v>5014.7142857142853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4180</v>
      </c>
      <c r="C696">
        <v>40061</v>
      </c>
      <c r="D696">
        <v>6084</v>
      </c>
      <c r="E696">
        <v>897</v>
      </c>
      <c r="F696">
        <v>10415</v>
      </c>
      <c r="G696">
        <f t="shared" si="111"/>
        <v>1613492</v>
      </c>
      <c r="H696">
        <v>28917</v>
      </c>
      <c r="I696">
        <v>906</v>
      </c>
      <c r="J696" s="77"/>
      <c r="K696" s="77"/>
      <c r="L696">
        <v>114549</v>
      </c>
      <c r="M696">
        <v>6771</v>
      </c>
      <c r="N696">
        <f t="shared" si="104"/>
        <v>5.9694143906167452E-2</v>
      </c>
      <c r="O696">
        <f t="shared" si="105"/>
        <v>91396.857142857145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7610716301893E-2</v>
      </c>
      <c r="V696">
        <f t="shared" si="110"/>
        <v>61492.428571428572</v>
      </c>
      <c r="W696">
        <f t="shared" ref="W696:W759" si="113">AVERAGE(P690:P696)</f>
        <v>29904.428571428572</v>
      </c>
      <c r="X696">
        <f t="shared" ref="X696:X759" si="114">AVERAGE(S690:S696)</f>
        <v>5176.285714285714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9946</v>
      </c>
      <c r="C697">
        <v>35766</v>
      </c>
      <c r="D697">
        <v>5879</v>
      </c>
      <c r="E697">
        <v>813</v>
      </c>
      <c r="F697">
        <v>9446</v>
      </c>
      <c r="G697">
        <f t="shared" si="111"/>
        <v>1622938</v>
      </c>
      <c r="H697">
        <v>26467</v>
      </c>
      <c r="I697">
        <v>821</v>
      </c>
      <c r="J697" s="77"/>
      <c r="K697" s="77"/>
      <c r="L697">
        <v>91387</v>
      </c>
      <c r="M697">
        <v>6552</v>
      </c>
      <c r="N697">
        <f t="shared" si="104"/>
        <v>6.1785318207413113E-2</v>
      </c>
      <c r="O697">
        <f t="shared" si="105"/>
        <v>91586.71428571429</v>
      </c>
      <c r="P697">
        <v>26957</v>
      </c>
      <c r="Q697">
        <v>378</v>
      </c>
      <c r="R697">
        <f t="shared" si="108"/>
        <v>64430</v>
      </c>
      <c r="S697">
        <f t="shared" si="109"/>
        <v>6174</v>
      </c>
      <c r="T697">
        <f t="shared" si="106"/>
        <v>1.0506292069066432E-2</v>
      </c>
      <c r="U697">
        <f t="shared" si="107"/>
        <v>8.5893411177127496E-2</v>
      </c>
      <c r="V697">
        <f t="shared" si="110"/>
        <v>62298.142857142855</v>
      </c>
      <c r="W697">
        <f t="shared" si="113"/>
        <v>29288.571428571428</v>
      </c>
      <c r="X697">
        <f t="shared" si="114"/>
        <v>5351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9898</v>
      </c>
      <c r="C698">
        <v>19952</v>
      </c>
      <c r="D698">
        <v>3417</v>
      </c>
      <c r="E698">
        <v>359</v>
      </c>
      <c r="F698">
        <v>3779</v>
      </c>
      <c r="G698">
        <f t="shared" si="111"/>
        <v>1626717</v>
      </c>
      <c r="H698">
        <v>6273</v>
      </c>
      <c r="I698">
        <v>363</v>
      </c>
      <c r="J698" s="77"/>
      <c r="K698" s="77"/>
      <c r="L698">
        <v>41459</v>
      </c>
      <c r="M698">
        <v>3862</v>
      </c>
      <c r="N698">
        <f t="shared" si="104"/>
        <v>6.26871390475955E-2</v>
      </c>
      <c r="O698">
        <f t="shared" si="105"/>
        <v>92463.71428571429</v>
      </c>
      <c r="P698">
        <v>7396</v>
      </c>
      <c r="Q698">
        <v>131</v>
      </c>
      <c r="R698">
        <f t="shared" si="108"/>
        <v>34063</v>
      </c>
      <c r="S698">
        <f t="shared" si="109"/>
        <v>3731</v>
      </c>
      <c r="T698">
        <f t="shared" si="106"/>
        <v>1.0806446906399245E-2</v>
      </c>
      <c r="U698">
        <f t="shared" si="107"/>
        <v>8.6842319780448707E-2</v>
      </c>
      <c r="V698">
        <f t="shared" si="110"/>
        <v>63089.714285714283</v>
      </c>
      <c r="W698">
        <f t="shared" si="113"/>
        <v>29374</v>
      </c>
      <c r="X698">
        <f t="shared" si="114"/>
        <v>5478.8571428571431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8572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700</v>
      </c>
      <c r="H699">
        <v>5398</v>
      </c>
      <c r="I699">
        <v>386</v>
      </c>
      <c r="J699" s="77"/>
      <c r="K699" s="77"/>
      <c r="L699">
        <v>38007</v>
      </c>
      <c r="M699">
        <v>3640</v>
      </c>
      <c r="N699">
        <f t="shared" si="104"/>
        <v>6.374180472411356E-2</v>
      </c>
      <c r="O699">
        <f t="shared" si="105"/>
        <v>92758.142857142855</v>
      </c>
      <c r="P699">
        <v>4590</v>
      </c>
      <c r="Q699">
        <v>126</v>
      </c>
      <c r="R699">
        <f t="shared" si="108"/>
        <v>33417</v>
      </c>
      <c r="S699">
        <f t="shared" si="109"/>
        <v>3514</v>
      </c>
      <c r="T699">
        <f t="shared" si="106"/>
        <v>1.1291328141235613E-2</v>
      </c>
      <c r="U699">
        <f t="shared" si="107"/>
        <v>8.7445355038517011E-2</v>
      </c>
      <c r="V699">
        <f t="shared" si="110"/>
        <v>63886.428571428572</v>
      </c>
      <c r="W699">
        <f t="shared" si="113"/>
        <v>28871.714285714286</v>
      </c>
      <c r="X699">
        <f t="shared" si="114"/>
        <v>5586.5714285714284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8131</v>
      </c>
      <c r="C700">
        <v>49559</v>
      </c>
      <c r="D700">
        <v>9392</v>
      </c>
      <c r="E700">
        <v>1223</v>
      </c>
      <c r="F700">
        <v>12623</v>
      </c>
      <c r="G700">
        <f t="shared" si="111"/>
        <v>1642323</v>
      </c>
      <c r="H700">
        <v>31773</v>
      </c>
      <c r="I700">
        <v>1233</v>
      </c>
      <c r="J700" s="77"/>
      <c r="K700" s="77"/>
      <c r="L700">
        <v>131643</v>
      </c>
      <c r="M700">
        <v>10220</v>
      </c>
      <c r="N700">
        <f t="shared" si="104"/>
        <v>6.9048585442028063E-2</v>
      </c>
      <c r="O700">
        <f t="shared" si="105"/>
        <v>92214.571428571435</v>
      </c>
      <c r="P700">
        <v>25795</v>
      </c>
      <c r="Q700">
        <v>611</v>
      </c>
      <c r="R700">
        <f t="shared" si="108"/>
        <v>105848</v>
      </c>
      <c r="S700">
        <f t="shared" si="109"/>
        <v>9609</v>
      </c>
      <c r="T700">
        <f t="shared" si="106"/>
        <v>1.4109632569781637E-2</v>
      </c>
      <c r="U700">
        <f t="shared" si="107"/>
        <v>9.0191173536485161E-2</v>
      </c>
      <c r="V700">
        <f t="shared" si="110"/>
        <v>66588.71428571429</v>
      </c>
      <c r="W700">
        <f t="shared" si="113"/>
        <v>25625.857142857141</v>
      </c>
      <c r="X700">
        <f t="shared" si="114"/>
        <v>6005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8944</v>
      </c>
      <c r="C701">
        <v>50813</v>
      </c>
      <c r="D701">
        <v>10222</v>
      </c>
      <c r="E701">
        <v>1305</v>
      </c>
      <c r="F701">
        <v>12153</v>
      </c>
      <c r="G701">
        <f t="shared" si="111"/>
        <v>1654476</v>
      </c>
      <c r="H701">
        <v>31841</v>
      </c>
      <c r="I701">
        <v>1326</v>
      </c>
      <c r="J701" s="77"/>
      <c r="K701" s="77"/>
      <c r="L701">
        <v>123682</v>
      </c>
      <c r="M701">
        <v>11057</v>
      </c>
      <c r="N701">
        <f t="shared" si="104"/>
        <v>7.5412304007437939E-2</v>
      </c>
      <c r="O701">
        <f t="shared" si="105"/>
        <v>92806</v>
      </c>
      <c r="P701">
        <v>22993</v>
      </c>
      <c r="Q701">
        <v>579</v>
      </c>
      <c r="R701">
        <f t="shared" si="108"/>
        <v>100689</v>
      </c>
      <c r="S701">
        <f t="shared" si="109"/>
        <v>10478</v>
      </c>
      <c r="T701">
        <f t="shared" si="106"/>
        <v>1.7038264918762969E-2</v>
      </c>
      <c r="U701">
        <f t="shared" si="107"/>
        <v>9.4180875777585202E-2</v>
      </c>
      <c r="V701">
        <f t="shared" si="110"/>
        <v>70226.571428571435</v>
      </c>
      <c r="W701">
        <f t="shared" si="113"/>
        <v>22579.428571428572</v>
      </c>
      <c r="X701">
        <f t="shared" si="114"/>
        <v>6614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1130</v>
      </c>
      <c r="C702">
        <v>52186</v>
      </c>
      <c r="D702">
        <v>10928</v>
      </c>
      <c r="E702">
        <v>1361</v>
      </c>
      <c r="F702">
        <v>12078</v>
      </c>
      <c r="G702">
        <f t="shared" si="111"/>
        <v>1666554</v>
      </c>
      <c r="H702">
        <v>30657</v>
      </c>
      <c r="I702">
        <v>1369</v>
      </c>
      <c r="J702" s="77"/>
      <c r="K702" s="77"/>
      <c r="L702">
        <v>114798</v>
      </c>
      <c r="M702">
        <v>11859</v>
      </c>
      <c r="N702">
        <f t="shared" si="104"/>
        <v>8.2317226650394718E-2</v>
      </c>
      <c r="O702">
        <f t="shared" si="105"/>
        <v>93646.428571428565</v>
      </c>
      <c r="P702">
        <v>15889</v>
      </c>
      <c r="Q702">
        <v>423</v>
      </c>
      <c r="R702">
        <f t="shared" si="108"/>
        <v>98909</v>
      </c>
      <c r="S702">
        <f t="shared" si="109"/>
        <v>11436</v>
      </c>
      <c r="T702">
        <f t="shared" si="106"/>
        <v>1.9389954337899543E-2</v>
      </c>
      <c r="U702">
        <f t="shared" si="107"/>
        <v>9.892412995276198E-2</v>
      </c>
      <c r="V702">
        <f t="shared" si="110"/>
        <v>74092.857142857145</v>
      </c>
      <c r="W702">
        <f t="shared" si="113"/>
        <v>19553.571428571428</v>
      </c>
      <c r="X702">
        <f t="shared" si="114"/>
        <v>7329.5714285714284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8679</v>
      </c>
      <c r="C703">
        <v>37549</v>
      </c>
      <c r="D703">
        <v>8714</v>
      </c>
      <c r="E703">
        <v>1203</v>
      </c>
      <c r="F703">
        <v>11268</v>
      </c>
      <c r="G703">
        <f t="shared" si="111"/>
        <v>1677822</v>
      </c>
      <c r="H703">
        <v>27897</v>
      </c>
      <c r="I703">
        <v>1226</v>
      </c>
      <c r="J703" s="77"/>
      <c r="K703" s="77"/>
      <c r="L703">
        <v>79466</v>
      </c>
      <c r="M703">
        <v>9434</v>
      </c>
      <c r="N703">
        <f t="shared" si="104"/>
        <v>9.1263969879537485E-2</v>
      </c>
      <c r="O703">
        <f t="shared" si="105"/>
        <v>88634.571428571435</v>
      </c>
      <c r="P703">
        <v>10376</v>
      </c>
      <c r="Q703">
        <v>332</v>
      </c>
      <c r="R703">
        <f t="shared" si="108"/>
        <v>69090</v>
      </c>
      <c r="S703">
        <f t="shared" si="109"/>
        <v>9102</v>
      </c>
      <c r="T703">
        <f t="shared" si="106"/>
        <v>2.2632373065721603E-2</v>
      </c>
      <c r="U703">
        <f t="shared" si="107"/>
        <v>0.10671226547351544</v>
      </c>
      <c r="V703">
        <f t="shared" si="110"/>
        <v>72349.428571428565</v>
      </c>
      <c r="W703">
        <f t="shared" si="113"/>
        <v>16285.142857142857</v>
      </c>
      <c r="X703">
        <f t="shared" si="114"/>
        <v>7720.5714285714284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1374</v>
      </c>
      <c r="C704">
        <v>12695</v>
      </c>
      <c r="D704">
        <v>3429</v>
      </c>
      <c r="E704">
        <v>656</v>
      </c>
      <c r="F704">
        <v>4630</v>
      </c>
      <c r="G704">
        <f t="shared" si="111"/>
        <v>1682452</v>
      </c>
      <c r="H704">
        <v>8827</v>
      </c>
      <c r="I704">
        <v>668</v>
      </c>
      <c r="J704" s="77"/>
      <c r="K704" s="77"/>
      <c r="L704">
        <v>22515</v>
      </c>
      <c r="M704">
        <v>3696</v>
      </c>
      <c r="N704">
        <f t="shared" si="104"/>
        <v>9.7481733959424915E-2</v>
      </c>
      <c r="O704">
        <f t="shared" si="105"/>
        <v>78795.71428571429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10655746545041</v>
      </c>
      <c r="V704">
        <f t="shared" si="110"/>
        <v>66229.857142857145</v>
      </c>
      <c r="W704">
        <f t="shared" si="113"/>
        <v>12565.857142857143</v>
      </c>
      <c r="X704">
        <f t="shared" si="114"/>
        <v>7358.5714285714284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4537</v>
      </c>
      <c r="C705">
        <v>3163</v>
      </c>
      <c r="D705">
        <v>1055</v>
      </c>
      <c r="E705">
        <v>126</v>
      </c>
      <c r="F705">
        <v>1389</v>
      </c>
      <c r="G705">
        <f t="shared" si="111"/>
        <v>1683841</v>
      </c>
      <c r="H705">
        <v>4018</v>
      </c>
      <c r="I705">
        <v>130</v>
      </c>
      <c r="J705" s="77"/>
      <c r="K705" s="77"/>
      <c r="L705">
        <v>6318</v>
      </c>
      <c r="M705">
        <v>1172</v>
      </c>
      <c r="N705">
        <f t="shared" si="104"/>
        <v>9.8906141986604162E-2</v>
      </c>
      <c r="O705">
        <f t="shared" si="105"/>
        <v>73775.57142857143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3203105273548</v>
      </c>
      <c r="V705">
        <f t="shared" si="110"/>
        <v>62235.142857142855</v>
      </c>
      <c r="W705">
        <f t="shared" si="113"/>
        <v>11540.428571428571</v>
      </c>
      <c r="X705">
        <f t="shared" si="114"/>
        <v>6991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5597</v>
      </c>
      <c r="C706">
        <v>21060</v>
      </c>
      <c r="D706">
        <v>6457</v>
      </c>
      <c r="E706">
        <v>794</v>
      </c>
      <c r="F706">
        <v>4098</v>
      </c>
      <c r="G706">
        <f t="shared" si="111"/>
        <v>1687939</v>
      </c>
      <c r="H706">
        <v>8317</v>
      </c>
      <c r="I706">
        <v>806</v>
      </c>
      <c r="J706" s="77"/>
      <c r="K706" s="77"/>
      <c r="L706">
        <v>41444</v>
      </c>
      <c r="M706">
        <v>6916</v>
      </c>
      <c r="N706">
        <f t="shared" si="104"/>
        <v>0.10455386580388024</v>
      </c>
      <c r="O706">
        <f t="shared" si="105"/>
        <v>74266.571428571435</v>
      </c>
      <c r="P706">
        <v>1081</v>
      </c>
      <c r="Q706">
        <v>70</v>
      </c>
      <c r="R706">
        <f t="shared" si="108"/>
        <v>40363</v>
      </c>
      <c r="S706">
        <f t="shared" si="109"/>
        <v>6846</v>
      </c>
      <c r="T706">
        <f t="shared" si="106"/>
        <v>2.6981908533271218E-2</v>
      </c>
      <c r="U706">
        <f t="shared" si="107"/>
        <v>0.11809748029788157</v>
      </c>
      <c r="V706">
        <f t="shared" si="110"/>
        <v>63227.428571428572</v>
      </c>
      <c r="W706">
        <f t="shared" si="113"/>
        <v>11039.142857142857</v>
      </c>
      <c r="X706">
        <f t="shared" si="114"/>
        <v>7467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1536</v>
      </c>
      <c r="C707">
        <v>55939</v>
      </c>
      <c r="D707">
        <v>20166</v>
      </c>
      <c r="E707">
        <v>1722</v>
      </c>
      <c r="F707">
        <v>8137</v>
      </c>
      <c r="G707">
        <f t="shared" si="111"/>
        <v>1696076</v>
      </c>
      <c r="H707">
        <v>16471</v>
      </c>
      <c r="I707">
        <v>1742</v>
      </c>
      <c r="J707" s="77"/>
      <c r="K707" s="77"/>
      <c r="L707">
        <v>126552</v>
      </c>
      <c r="M707">
        <v>21226</v>
      </c>
      <c r="N707">
        <f t="shared" si="104"/>
        <v>0.12696809285610219</v>
      </c>
      <c r="O707">
        <f t="shared" si="105"/>
        <v>73539.28571428571</v>
      </c>
      <c r="P707">
        <v>8468</v>
      </c>
      <c r="Q707">
        <v>551</v>
      </c>
      <c r="R707">
        <f t="shared" si="108"/>
        <v>118084</v>
      </c>
      <c r="S707">
        <f t="shared" si="109"/>
        <v>20675</v>
      </c>
      <c r="T707">
        <f t="shared" si="106"/>
        <v>3.3779838857657597E-2</v>
      </c>
      <c r="U707">
        <f t="shared" si="107"/>
        <v>0.13925044192529923</v>
      </c>
      <c r="V707">
        <f t="shared" si="110"/>
        <v>64975.428571428572</v>
      </c>
      <c r="W707">
        <f t="shared" si="113"/>
        <v>8563.8571428571431</v>
      </c>
      <c r="X707">
        <f t="shared" si="114"/>
        <v>9047.8571428571431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8608</v>
      </c>
      <c r="C708">
        <v>57072</v>
      </c>
      <c r="D708">
        <v>22759</v>
      </c>
      <c r="E708">
        <v>1919</v>
      </c>
      <c r="F708">
        <v>8377</v>
      </c>
      <c r="G708">
        <f t="shared" si="111"/>
        <v>1704453</v>
      </c>
      <c r="H708">
        <v>16414</v>
      </c>
      <c r="I708">
        <v>1940</v>
      </c>
      <c r="J708" s="77"/>
      <c r="K708" s="77"/>
      <c r="L708">
        <v>121025</v>
      </c>
      <c r="M708">
        <v>23950</v>
      </c>
      <c r="N708">
        <f t="shared" si="104"/>
        <v>0.15280267438363815</v>
      </c>
      <c r="O708">
        <f t="shared" si="105"/>
        <v>73159.71428571429</v>
      </c>
      <c r="P708">
        <v>11360</v>
      </c>
      <c r="Q708">
        <v>685</v>
      </c>
      <c r="R708">
        <f t="shared" si="108"/>
        <v>109665</v>
      </c>
      <c r="S708">
        <f t="shared" si="109"/>
        <v>23265</v>
      </c>
      <c r="T708">
        <f t="shared" si="106"/>
        <v>4.4107298091650454E-2</v>
      </c>
      <c r="U708">
        <f t="shared" si="107"/>
        <v>0.16412536330001465</v>
      </c>
      <c r="V708">
        <f t="shared" si="110"/>
        <v>66257.71428571429</v>
      </c>
      <c r="W708">
        <f t="shared" si="113"/>
        <v>6902</v>
      </c>
      <c r="X708">
        <f t="shared" si="114"/>
        <v>10874.571428571429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8145</v>
      </c>
      <c r="C709">
        <v>59537</v>
      </c>
      <c r="D709">
        <v>23955</v>
      </c>
      <c r="E709">
        <v>1865</v>
      </c>
      <c r="F709">
        <v>9029</v>
      </c>
      <c r="G709">
        <f t="shared" si="111"/>
        <v>1713482</v>
      </c>
      <c r="H709">
        <v>18686</v>
      </c>
      <c r="I709">
        <v>1890</v>
      </c>
      <c r="J709" s="77"/>
      <c r="K709" s="77"/>
      <c r="L709">
        <v>116905</v>
      </c>
      <c r="M709">
        <v>25161</v>
      </c>
      <c r="N709">
        <f t="shared" si="104"/>
        <v>0.17804463026885117</v>
      </c>
      <c r="O709">
        <f t="shared" si="105"/>
        <v>73460.71428571429</v>
      </c>
      <c r="P709">
        <v>8289</v>
      </c>
      <c r="Q709">
        <v>476</v>
      </c>
      <c r="R709">
        <f t="shared" si="108"/>
        <v>108616</v>
      </c>
      <c r="S709">
        <f t="shared" si="109"/>
        <v>24685</v>
      </c>
      <c r="T709">
        <f t="shared" si="106"/>
        <v>5.3642481701625978E-2</v>
      </c>
      <c r="U709">
        <f t="shared" si="107"/>
        <v>0.18874112745004867</v>
      </c>
      <c r="V709">
        <f t="shared" si="110"/>
        <v>67644.428571428565</v>
      </c>
      <c r="W709">
        <f t="shared" si="113"/>
        <v>5816.2857142857147</v>
      </c>
      <c r="X709">
        <f t="shared" si="114"/>
        <v>12767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4984</v>
      </c>
      <c r="C710">
        <v>46839</v>
      </c>
      <c r="D710">
        <v>18697</v>
      </c>
      <c r="E710">
        <v>1910</v>
      </c>
      <c r="F710">
        <v>8933</v>
      </c>
      <c r="G710">
        <f t="shared" si="111"/>
        <v>1722415</v>
      </c>
      <c r="H710">
        <v>19520</v>
      </c>
      <c r="I710">
        <v>1936</v>
      </c>
      <c r="J710" s="77"/>
      <c r="K710" s="77"/>
      <c r="L710">
        <v>91392</v>
      </c>
      <c r="M710">
        <v>19773</v>
      </c>
      <c r="N710">
        <f t="shared" si="104"/>
        <v>0.19365923470638657</v>
      </c>
      <c r="O710">
        <f t="shared" si="105"/>
        <v>75164.428571428565</v>
      </c>
      <c r="P710">
        <v>9205</v>
      </c>
      <c r="Q710">
        <v>579</v>
      </c>
      <c r="R710">
        <f t="shared" si="108"/>
        <v>82187</v>
      </c>
      <c r="S710">
        <f t="shared" si="109"/>
        <v>19194</v>
      </c>
      <c r="T710">
        <f t="shared" si="106"/>
        <v>6.1477379055711504E-2</v>
      </c>
      <c r="U710">
        <f t="shared" si="107"/>
        <v>0.20440066747772334</v>
      </c>
      <c r="V710">
        <f t="shared" si="110"/>
        <v>69515.428571428565</v>
      </c>
      <c r="W710">
        <f t="shared" si="113"/>
        <v>5649</v>
      </c>
      <c r="X710">
        <f t="shared" si="114"/>
        <v>14209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4602</v>
      </c>
      <c r="C711">
        <v>19618</v>
      </c>
      <c r="D711">
        <v>8211</v>
      </c>
      <c r="E711">
        <v>1113</v>
      </c>
      <c r="F711">
        <v>5685</v>
      </c>
      <c r="G711">
        <f t="shared" si="111"/>
        <v>1728100</v>
      </c>
      <c r="H711">
        <v>13636</v>
      </c>
      <c r="I711">
        <v>1133</v>
      </c>
      <c r="J711" s="77"/>
      <c r="K711" s="77"/>
      <c r="L711">
        <v>32451</v>
      </c>
      <c r="M711">
        <v>8644</v>
      </c>
      <c r="N711">
        <f t="shared" si="104"/>
        <v>0.19929974052719054</v>
      </c>
      <c r="O711">
        <f t="shared" si="105"/>
        <v>76583.857142857145</v>
      </c>
      <c r="P711">
        <v>1129</v>
      </c>
      <c r="Q711">
        <v>91</v>
      </c>
      <c r="R711">
        <f t="shared" si="108"/>
        <v>31322</v>
      </c>
      <c r="S711">
        <f t="shared" si="109"/>
        <v>8553</v>
      </c>
      <c r="T711">
        <f t="shared" si="106"/>
        <v>6.2037735849056606E-2</v>
      </c>
      <c r="U711">
        <f t="shared" si="107"/>
        <v>0.21029260361407673</v>
      </c>
      <c r="V711">
        <f t="shared" si="110"/>
        <v>70905.28571428571</v>
      </c>
      <c r="W711">
        <f t="shared" si="113"/>
        <v>5678.5714285714284</v>
      </c>
      <c r="X711">
        <f t="shared" si="114"/>
        <v>14910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5668</v>
      </c>
      <c r="C712">
        <v>11066</v>
      </c>
      <c r="D712">
        <v>4829</v>
      </c>
      <c r="E712">
        <v>942</v>
      </c>
      <c r="F712">
        <v>4289</v>
      </c>
      <c r="G712">
        <f t="shared" si="111"/>
        <v>1732389</v>
      </c>
      <c r="H712">
        <v>9649</v>
      </c>
      <c r="I712">
        <v>957</v>
      </c>
      <c r="J712" s="77"/>
      <c r="K712" s="77"/>
      <c r="L712">
        <v>18479</v>
      </c>
      <c r="M712">
        <v>5069</v>
      </c>
      <c r="N712">
        <f t="shared" ref="N712:N775" si="116">((SUM(M706:M712))/(SUM(L706:L712)))</f>
        <v>0.20198705695232813</v>
      </c>
      <c r="O712">
        <f t="shared" ref="O712:O775" si="117">AVERAGE(L706:L712)</f>
        <v>78321.142857142855</v>
      </c>
      <c r="P712">
        <v>485</v>
      </c>
      <c r="Q712">
        <v>33</v>
      </c>
      <c r="R712">
        <f t="shared" si="108"/>
        <v>17994</v>
      </c>
      <c r="S712">
        <f t="shared" si="109"/>
        <v>5036</v>
      </c>
      <c r="T712">
        <f t="shared" si="106"/>
        <v>6.2098608091561085E-2</v>
      </c>
      <c r="U712">
        <f t="shared" si="107"/>
        <v>0.21300156818454599</v>
      </c>
      <c r="V712">
        <f t="shared" si="110"/>
        <v>72604.428571428565</v>
      </c>
      <c r="W712">
        <f t="shared" si="113"/>
        <v>5716.7142857142853</v>
      </c>
      <c r="X712">
        <f t="shared" si="114"/>
        <v>15464.857142857143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3678</v>
      </c>
      <c r="C713">
        <v>28010</v>
      </c>
      <c r="D713">
        <v>11656</v>
      </c>
      <c r="E713">
        <v>1317</v>
      </c>
      <c r="F713">
        <v>5215</v>
      </c>
      <c r="G713">
        <f t="shared" si="111"/>
        <v>1737604</v>
      </c>
      <c r="H713">
        <v>11898</v>
      </c>
      <c r="I713">
        <v>1355</v>
      </c>
      <c r="J713" s="77"/>
      <c r="K713" s="77"/>
      <c r="L713">
        <v>58487</v>
      </c>
      <c r="M713">
        <v>12651</v>
      </c>
      <c r="N713">
        <f t="shared" si="116"/>
        <v>0.20604255153540388</v>
      </c>
      <c r="O713">
        <f t="shared" si="117"/>
        <v>80755.857142857145</v>
      </c>
      <c r="P713">
        <v>7035</v>
      </c>
      <c r="Q713">
        <v>573</v>
      </c>
      <c r="R713">
        <f t="shared" si="108"/>
        <v>51452</v>
      </c>
      <c r="S713">
        <f t="shared" si="109"/>
        <v>12078</v>
      </c>
      <c r="T713">
        <f t="shared" si="106"/>
        <v>6.4997498422918798E-2</v>
      </c>
      <c r="U713">
        <f t="shared" si="107"/>
        <v>0.21852807517522915</v>
      </c>
      <c r="V713">
        <f t="shared" si="110"/>
        <v>74188.571428571435</v>
      </c>
      <c r="W713">
        <f t="shared" si="113"/>
        <v>6567.2857142857147</v>
      </c>
      <c r="X713">
        <f t="shared" si="114"/>
        <v>16212.285714285714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2161</v>
      </c>
      <c r="C714">
        <v>78483</v>
      </c>
      <c r="D714">
        <v>36313</v>
      </c>
      <c r="E714">
        <v>3696</v>
      </c>
      <c r="F714">
        <v>14904</v>
      </c>
      <c r="G714">
        <f t="shared" si="111"/>
        <v>1752508</v>
      </c>
      <c r="H714">
        <v>30437</v>
      </c>
      <c r="I714">
        <v>3761</v>
      </c>
      <c r="J714" s="77"/>
      <c r="K714" s="77"/>
      <c r="L714">
        <v>185314</v>
      </c>
      <c r="M714">
        <v>38621</v>
      </c>
      <c r="N714">
        <f t="shared" si="116"/>
        <v>0.21451543378527144</v>
      </c>
      <c r="O714">
        <f t="shared" si="117"/>
        <v>89150.428571428565</v>
      </c>
      <c r="P714">
        <v>40186</v>
      </c>
      <c r="Q714">
        <v>2908</v>
      </c>
      <c r="R714">
        <f t="shared" si="108"/>
        <v>145128</v>
      </c>
      <c r="S714">
        <f t="shared" si="109"/>
        <v>35713</v>
      </c>
      <c r="T714">
        <f t="shared" si="106"/>
        <v>6.8799958810127557E-2</v>
      </c>
      <c r="U714">
        <f t="shared" si="107"/>
        <v>0.23523511797995475</v>
      </c>
      <c r="V714">
        <f t="shared" si="110"/>
        <v>78052</v>
      </c>
      <c r="W714">
        <f t="shared" si="113"/>
        <v>11098.428571428571</v>
      </c>
      <c r="X714">
        <f t="shared" si="114"/>
        <v>18360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1611</v>
      </c>
      <c r="C715">
        <v>69450</v>
      </c>
      <c r="D715">
        <v>33078</v>
      </c>
      <c r="E715">
        <v>4566</v>
      </c>
      <c r="F715">
        <v>18410</v>
      </c>
      <c r="G715">
        <f t="shared" si="111"/>
        <v>1770918</v>
      </c>
      <c r="H715">
        <v>33474</v>
      </c>
      <c r="I715">
        <v>4655</v>
      </c>
      <c r="J715" s="77"/>
      <c r="K715" s="77"/>
      <c r="L715">
        <v>140357</v>
      </c>
      <c r="M715">
        <v>35347</v>
      </c>
      <c r="N715">
        <f t="shared" si="116"/>
        <v>0.22578393963179122</v>
      </c>
      <c r="O715">
        <f t="shared" si="117"/>
        <v>91912.142857142855</v>
      </c>
      <c r="P715">
        <v>21858</v>
      </c>
      <c r="Q715">
        <v>1748</v>
      </c>
      <c r="R715">
        <f t="shared" si="108"/>
        <v>118499</v>
      </c>
      <c r="S715">
        <f t="shared" si="109"/>
        <v>33599</v>
      </c>
      <c r="T715">
        <f t="shared" si="106"/>
        <v>7.2663771304160477E-2</v>
      </c>
      <c r="U715">
        <f t="shared" si="107"/>
        <v>0.25010536781472553</v>
      </c>
      <c r="V715">
        <f t="shared" si="110"/>
        <v>79314</v>
      </c>
      <c r="W715">
        <f t="shared" si="113"/>
        <v>12598.142857142857</v>
      </c>
      <c r="X715">
        <f t="shared" si="114"/>
        <v>19836.857142857141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6103</v>
      </c>
      <c r="C716">
        <v>64492</v>
      </c>
      <c r="D716">
        <v>29372</v>
      </c>
      <c r="E716">
        <v>4384</v>
      </c>
      <c r="F716">
        <v>19304</v>
      </c>
      <c r="G716">
        <f t="shared" si="111"/>
        <v>1790222</v>
      </c>
      <c r="H716">
        <v>39624</v>
      </c>
      <c r="I716">
        <v>4468</v>
      </c>
      <c r="J716" s="77"/>
      <c r="K716" s="77"/>
      <c r="L716">
        <v>130195</v>
      </c>
      <c r="M716">
        <v>31426</v>
      </c>
      <c r="N716">
        <f t="shared" si="116"/>
        <v>0.23075493965812616</v>
      </c>
      <c r="O716">
        <f t="shared" si="117"/>
        <v>93810.71428571429</v>
      </c>
      <c r="P716">
        <v>21911</v>
      </c>
      <c r="Q716">
        <v>1606</v>
      </c>
      <c r="R716">
        <f t="shared" si="108"/>
        <v>108284</v>
      </c>
      <c r="S716">
        <f t="shared" si="109"/>
        <v>29820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50950319536609</v>
      </c>
      <c r="V716">
        <f t="shared" si="110"/>
        <v>79266.571428571435</v>
      </c>
      <c r="W716">
        <f t="shared" si="113"/>
        <v>14544.142857142857</v>
      </c>
      <c r="X716">
        <f t="shared" si="114"/>
        <v>20570.428571428572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7652</v>
      </c>
      <c r="C717">
        <v>61549</v>
      </c>
      <c r="D717">
        <v>27226</v>
      </c>
      <c r="E717">
        <v>4216</v>
      </c>
      <c r="F717">
        <v>20411</v>
      </c>
      <c r="G717">
        <f t="shared" si="111"/>
        <v>1810633</v>
      </c>
      <c r="H717">
        <v>46329</v>
      </c>
      <c r="I717">
        <v>4304</v>
      </c>
      <c r="J717" s="77"/>
      <c r="K717" s="77"/>
      <c r="L717">
        <v>139740</v>
      </c>
      <c r="M717">
        <v>29535</v>
      </c>
      <c r="N717">
        <f t="shared" si="116"/>
        <v>0.22877693351848097</v>
      </c>
      <c r="O717">
        <f t="shared" si="117"/>
        <v>100717.57142857143</v>
      </c>
      <c r="P717">
        <v>25599</v>
      </c>
      <c r="Q717">
        <v>1481</v>
      </c>
      <c r="R717">
        <f t="shared" si="108"/>
        <v>114141</v>
      </c>
      <c r="S717">
        <f t="shared" si="109"/>
        <v>28054</v>
      </c>
      <c r="T717">
        <f t="shared" si="118"/>
        <v>7.1402587074778132E-2</v>
      </c>
      <c r="U717">
        <f t="shared" si="119"/>
        <v>0.26047680719811867</v>
      </c>
      <c r="V717">
        <f t="shared" si="110"/>
        <v>83831.428571428565</v>
      </c>
      <c r="W717">
        <f t="shared" si="113"/>
        <v>16886.142857142859</v>
      </c>
      <c r="X717">
        <f t="shared" si="114"/>
        <v>2183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7685</v>
      </c>
      <c r="C718">
        <v>30033</v>
      </c>
      <c r="D718">
        <v>12900</v>
      </c>
      <c r="E718">
        <v>1646</v>
      </c>
      <c r="F718">
        <v>6533</v>
      </c>
      <c r="G718">
        <f t="shared" si="111"/>
        <v>1817166</v>
      </c>
      <c r="H718">
        <v>17874</v>
      </c>
      <c r="I718">
        <v>1744</v>
      </c>
      <c r="J718" s="77"/>
      <c r="K718" s="77"/>
      <c r="L718">
        <v>64542</v>
      </c>
      <c r="M718">
        <v>14132</v>
      </c>
      <c r="N718">
        <f t="shared" si="116"/>
        <v>0.22626215212300946</v>
      </c>
      <c r="O718">
        <f t="shared" si="117"/>
        <v>105302</v>
      </c>
      <c r="P718">
        <v>8501</v>
      </c>
      <c r="Q718">
        <v>487</v>
      </c>
      <c r="R718">
        <f t="shared" si="108"/>
        <v>56041</v>
      </c>
      <c r="S718">
        <f t="shared" si="109"/>
        <v>13645</v>
      </c>
      <c r="T718">
        <f t="shared" si="118"/>
        <v>7.0364324109098153E-2</v>
      </c>
      <c r="U718">
        <f t="shared" si="119"/>
        <v>0.25827461535568458</v>
      </c>
      <c r="V718">
        <f t="shared" si="110"/>
        <v>87362.71428571429</v>
      </c>
      <c r="W718">
        <f t="shared" si="113"/>
        <v>17939.285714285714</v>
      </c>
      <c r="X718">
        <f t="shared" si="114"/>
        <v>22563.571428571428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5723</v>
      </c>
      <c r="C719">
        <v>28038</v>
      </c>
      <c r="D719">
        <v>12088</v>
      </c>
      <c r="E719">
        <v>1074</v>
      </c>
      <c r="F719">
        <v>4053</v>
      </c>
      <c r="G719">
        <f t="shared" si="111"/>
        <v>1821219</v>
      </c>
      <c r="H719">
        <v>10095</v>
      </c>
      <c r="I719">
        <v>1140</v>
      </c>
      <c r="J719" s="77"/>
      <c r="K719" s="77"/>
      <c r="L719">
        <v>54277</v>
      </c>
      <c r="M719">
        <v>13384</v>
      </c>
      <c r="N719">
        <f t="shared" si="116"/>
        <v>0.22654066698408099</v>
      </c>
      <c r="O719">
        <f t="shared" si="117"/>
        <v>110416</v>
      </c>
      <c r="P719">
        <v>8320</v>
      </c>
      <c r="Q719">
        <v>712</v>
      </c>
      <c r="R719">
        <f t="shared" si="108"/>
        <v>45957</v>
      </c>
      <c r="S719">
        <f t="shared" si="109"/>
        <v>12672</v>
      </c>
      <c r="T719">
        <f t="shared" si="118"/>
        <v>7.1321490143167673E-2</v>
      </c>
      <c r="U719">
        <f t="shared" si="119"/>
        <v>0.25892178601474269</v>
      </c>
      <c r="V719">
        <f t="shared" si="110"/>
        <v>91357.428571428565</v>
      </c>
      <c r="W719">
        <f t="shared" si="113"/>
        <v>19058.571428571428</v>
      </c>
      <c r="X719">
        <f t="shared" si="114"/>
        <v>23654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8829</v>
      </c>
      <c r="C720">
        <v>23106</v>
      </c>
      <c r="D720">
        <v>9807</v>
      </c>
      <c r="E720">
        <v>1149</v>
      </c>
      <c r="F720">
        <v>4379</v>
      </c>
      <c r="G720">
        <f t="shared" si="111"/>
        <v>1825598</v>
      </c>
      <c r="H720">
        <v>10693</v>
      </c>
      <c r="I720">
        <v>1235</v>
      </c>
      <c r="J720" s="77"/>
      <c r="K720" s="77"/>
      <c r="L720">
        <v>49032</v>
      </c>
      <c r="M720">
        <v>11115</v>
      </c>
      <c r="N720">
        <f t="shared" si="116"/>
        <v>0.22733434888932841</v>
      </c>
      <c r="O720">
        <f t="shared" si="117"/>
        <v>109065.28571428571</v>
      </c>
      <c r="P720">
        <v>8176</v>
      </c>
      <c r="Q720">
        <v>567</v>
      </c>
      <c r="R720">
        <f t="shared" ref="R720:R783" si="120">L720-P720</f>
        <v>40856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85138319558088</v>
      </c>
      <c r="V720">
        <f t="shared" si="110"/>
        <v>89843.71428571429</v>
      </c>
      <c r="W720">
        <f t="shared" si="113"/>
        <v>19221.571428571428</v>
      </c>
      <c r="X720">
        <f t="shared" si="114"/>
        <v>23435.857142857141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3485</v>
      </c>
      <c r="C721">
        <v>64656</v>
      </c>
      <c r="D721">
        <v>28326</v>
      </c>
      <c r="E721">
        <v>4586</v>
      </c>
      <c r="F721">
        <v>20764</v>
      </c>
      <c r="G721">
        <f t="shared" si="111"/>
        <v>1846362</v>
      </c>
      <c r="H721">
        <v>52028</v>
      </c>
      <c r="I721">
        <v>4789</v>
      </c>
      <c r="J721" s="77"/>
      <c r="K721" s="77"/>
      <c r="L721">
        <v>171590</v>
      </c>
      <c r="M721">
        <v>31333</v>
      </c>
      <c r="N721">
        <f t="shared" si="116"/>
        <v>0.2217749518828703</v>
      </c>
      <c r="O721">
        <f t="shared" si="117"/>
        <v>107104.71428571429</v>
      </c>
      <c r="P721">
        <v>45021</v>
      </c>
      <c r="Q721">
        <v>2390</v>
      </c>
      <c r="R721">
        <f t="shared" si="120"/>
        <v>126569</v>
      </c>
      <c r="S721">
        <f t="shared" si="121"/>
        <v>28943</v>
      </c>
      <c r="T721">
        <f t="shared" si="118"/>
        <v>6.4504326115965738E-2</v>
      </c>
      <c r="U721">
        <f t="shared" si="119"/>
        <v>0.2576911166926355</v>
      </c>
      <c r="V721">
        <f t="shared" si="110"/>
        <v>87192.428571428565</v>
      </c>
      <c r="W721">
        <f t="shared" si="113"/>
        <v>19912.285714285714</v>
      </c>
      <c r="X721">
        <f t="shared" si="114"/>
        <v>22468.714285714286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5377</v>
      </c>
      <c r="C722">
        <v>41892</v>
      </c>
      <c r="D722">
        <v>17477</v>
      </c>
      <c r="E722">
        <v>3160</v>
      </c>
      <c r="F722">
        <v>12971</v>
      </c>
      <c r="G722">
        <f t="shared" si="111"/>
        <v>1859333</v>
      </c>
      <c r="H722">
        <v>32282</v>
      </c>
      <c r="I722">
        <v>3295</v>
      </c>
      <c r="J722" s="77"/>
      <c r="K722" s="77"/>
      <c r="L722">
        <v>104688</v>
      </c>
      <c r="M722">
        <v>19186</v>
      </c>
      <c r="N722">
        <f t="shared" si="116"/>
        <v>0.21022065249053307</v>
      </c>
      <c r="O722">
        <f t="shared" si="117"/>
        <v>102009.14285714286</v>
      </c>
      <c r="P722">
        <v>24061</v>
      </c>
      <c r="Q722">
        <v>1309</v>
      </c>
      <c r="R722">
        <f t="shared" si="120"/>
        <v>80627</v>
      </c>
      <c r="S722">
        <f t="shared" si="121"/>
        <v>17877</v>
      </c>
      <c r="T722">
        <f t="shared" si="118"/>
        <v>6.0400172329771379E-2</v>
      </c>
      <c r="U722">
        <f t="shared" si="119"/>
        <v>0.24727542687453602</v>
      </c>
      <c r="V722">
        <f t="shared" si="110"/>
        <v>81782.142857142855</v>
      </c>
      <c r="W722">
        <f t="shared" si="113"/>
        <v>20227</v>
      </c>
      <c r="X722">
        <f t="shared" si="114"/>
        <v>20222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0808</v>
      </c>
      <c r="C723">
        <v>45431</v>
      </c>
      <c r="D723">
        <v>18847</v>
      </c>
      <c r="E723">
        <v>3627</v>
      </c>
      <c r="F723">
        <v>15688</v>
      </c>
      <c r="G723">
        <f t="shared" si="111"/>
        <v>1875021</v>
      </c>
      <c r="H723">
        <v>37799</v>
      </c>
      <c r="I723">
        <v>3783</v>
      </c>
      <c r="J723" s="77"/>
      <c r="K723" s="77"/>
      <c r="L723">
        <v>103725</v>
      </c>
      <c r="M723">
        <v>20901</v>
      </c>
      <c r="N723">
        <f t="shared" si="116"/>
        <v>0.20300642530330398</v>
      </c>
      <c r="O723">
        <f t="shared" si="117"/>
        <v>98227.71428571429</v>
      </c>
      <c r="P723">
        <v>21233</v>
      </c>
      <c r="Q723">
        <v>989</v>
      </c>
      <c r="R723">
        <f t="shared" si="120"/>
        <v>82492</v>
      </c>
      <c r="S723">
        <f t="shared" si="121"/>
        <v>19912</v>
      </c>
      <c r="T723">
        <f t="shared" si="118"/>
        <v>5.6312140287131593E-2</v>
      </c>
      <c r="U723">
        <f t="shared" si="119"/>
        <v>0.24081780483387996</v>
      </c>
      <c r="V723">
        <f t="shared" si="110"/>
        <v>78097.571428571435</v>
      </c>
      <c r="W723">
        <f t="shared" si="113"/>
        <v>20130.142857142859</v>
      </c>
      <c r="X723">
        <f t="shared" si="114"/>
        <v>18807.285714285714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6540</v>
      </c>
      <c r="C724">
        <v>45732</v>
      </c>
      <c r="D724">
        <v>18029</v>
      </c>
      <c r="E724">
        <v>2516</v>
      </c>
      <c r="F724">
        <v>11870</v>
      </c>
      <c r="G724">
        <f t="shared" si="111"/>
        <v>1886891</v>
      </c>
      <c r="H724">
        <v>33217</v>
      </c>
      <c r="I724">
        <v>2632</v>
      </c>
      <c r="J724" s="77"/>
      <c r="K724" s="77"/>
      <c r="L724">
        <v>119828</v>
      </c>
      <c r="M724">
        <v>20081</v>
      </c>
      <c r="N724">
        <f t="shared" si="116"/>
        <v>0.19490116552490558</v>
      </c>
      <c r="O724">
        <f t="shared" si="117"/>
        <v>95383.142857142855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4052053359248</v>
      </c>
      <c r="V724">
        <f t="shared" si="110"/>
        <v>75263.428571428565</v>
      </c>
      <c r="W724">
        <f t="shared" si="113"/>
        <v>20119.714285714286</v>
      </c>
      <c r="X724">
        <f t="shared" si="114"/>
        <v>17539.42857142857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7120</v>
      </c>
      <c r="C725">
        <v>40580</v>
      </c>
      <c r="D725">
        <v>15308</v>
      </c>
      <c r="E725">
        <v>2407</v>
      </c>
      <c r="F725">
        <v>12948</v>
      </c>
      <c r="G725">
        <f t="shared" si="111"/>
        <v>1899839</v>
      </c>
      <c r="H725">
        <v>39678</v>
      </c>
      <c r="I725">
        <v>2562</v>
      </c>
      <c r="J725" s="77"/>
      <c r="K725" s="77"/>
      <c r="L725">
        <v>100790</v>
      </c>
      <c r="M725">
        <v>17367</v>
      </c>
      <c r="N725">
        <f t="shared" si="116"/>
        <v>0.18946059977554586</v>
      </c>
      <c r="O725">
        <f t="shared" si="117"/>
        <v>100561.42857142857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61401226639677</v>
      </c>
      <c r="V725">
        <f t="shared" si="110"/>
        <v>78192.71428571429</v>
      </c>
      <c r="W725">
        <f t="shared" si="113"/>
        <v>22368.714285714286</v>
      </c>
      <c r="X725">
        <f t="shared" si="114"/>
        <v>17954.142857142859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5347</v>
      </c>
      <c r="C726">
        <v>18227</v>
      </c>
      <c r="D726">
        <v>6267</v>
      </c>
      <c r="E726">
        <v>751</v>
      </c>
      <c r="F726">
        <v>2934</v>
      </c>
      <c r="G726">
        <f t="shared" si="111"/>
        <v>1902773</v>
      </c>
      <c r="H726">
        <v>6535</v>
      </c>
      <c r="I726">
        <v>816</v>
      </c>
      <c r="J726" s="77"/>
      <c r="K726" s="77"/>
      <c r="L726">
        <v>39696</v>
      </c>
      <c r="M726">
        <v>7038</v>
      </c>
      <c r="N726">
        <f t="shared" si="116"/>
        <v>0.18426225322732026</v>
      </c>
      <c r="O726">
        <f t="shared" si="117"/>
        <v>98478.428571428565</v>
      </c>
      <c r="P726">
        <v>10842</v>
      </c>
      <c r="Q726">
        <v>492</v>
      </c>
      <c r="R726">
        <f t="shared" si="120"/>
        <v>28854</v>
      </c>
      <c r="S726">
        <f t="shared" si="121"/>
        <v>6546</v>
      </c>
      <c r="T726">
        <f t="shared" si="118"/>
        <v>4.6938146986543305E-2</v>
      </c>
      <c r="U726">
        <f t="shared" si="119"/>
        <v>0.22546704737046577</v>
      </c>
      <c r="V726">
        <f t="shared" si="110"/>
        <v>75749.428571428565</v>
      </c>
      <c r="W726">
        <f t="shared" si="113"/>
        <v>22729</v>
      </c>
      <c r="X726">
        <f t="shared" si="114"/>
        <v>17079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4111</v>
      </c>
      <c r="C727">
        <v>18764</v>
      </c>
      <c r="D727">
        <v>6474</v>
      </c>
      <c r="E727">
        <v>737</v>
      </c>
      <c r="F727">
        <v>3005</v>
      </c>
      <c r="G727">
        <f t="shared" si="111"/>
        <v>1905778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8744042963355</v>
      </c>
      <c r="O727">
        <f t="shared" si="117"/>
        <v>98263.14285714285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871963404404</v>
      </c>
      <c r="V727">
        <f t="shared" si="110"/>
        <v>74419.571428571435</v>
      </c>
      <c r="W727">
        <f t="shared" si="113"/>
        <v>23843.571428571428</v>
      </c>
      <c r="X727">
        <f t="shared" si="114"/>
        <v>16572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1503</v>
      </c>
      <c r="C728">
        <v>27392</v>
      </c>
      <c r="D728">
        <v>9997</v>
      </c>
      <c r="E728">
        <v>1293</v>
      </c>
      <c r="F728">
        <v>5330</v>
      </c>
      <c r="G728">
        <f t="shared" si="111"/>
        <v>1911108</v>
      </c>
      <c r="H728">
        <v>17340</v>
      </c>
      <c r="I728">
        <v>1455</v>
      </c>
      <c r="J728" s="77"/>
      <c r="K728" s="77"/>
      <c r="L728">
        <v>83669</v>
      </c>
      <c r="M728">
        <v>11228</v>
      </c>
      <c r="N728">
        <f t="shared" si="116"/>
        <v>0.17227935011443174</v>
      </c>
      <c r="O728">
        <f t="shared" si="117"/>
        <v>85703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1978702344337</v>
      </c>
      <c r="V728">
        <f t="shared" si="110"/>
        <v>64514.142857142855</v>
      </c>
      <c r="W728">
        <f t="shared" si="113"/>
        <v>21188.857142857141</v>
      </c>
      <c r="X728">
        <f t="shared" si="114"/>
        <v>13923.428571428571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8219</v>
      </c>
      <c r="C729">
        <v>46716</v>
      </c>
      <c r="D729">
        <v>16957</v>
      </c>
      <c r="E729">
        <v>2378</v>
      </c>
      <c r="F729">
        <v>11951</v>
      </c>
      <c r="G729">
        <f t="shared" si="111"/>
        <v>1923059</v>
      </c>
      <c r="H729">
        <v>33273</v>
      </c>
      <c r="I729">
        <v>2505</v>
      </c>
      <c r="J729" s="77"/>
      <c r="K729" s="77"/>
      <c r="L729">
        <v>157678</v>
      </c>
      <c r="M729">
        <v>19133</v>
      </c>
      <c r="N729">
        <f t="shared" si="116"/>
        <v>0.15821605088595536</v>
      </c>
      <c r="O729">
        <f t="shared" si="117"/>
        <v>93273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7784465755287</v>
      </c>
      <c r="V729">
        <f t="shared" si="110"/>
        <v>67213.71428571429</v>
      </c>
      <c r="W729">
        <f t="shared" si="113"/>
        <v>26059.285714285714</v>
      </c>
      <c r="X729">
        <f t="shared" si="114"/>
        <v>13878.14285714285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6055</v>
      </c>
      <c r="C730">
        <v>37836</v>
      </c>
      <c r="D730">
        <v>12821</v>
      </c>
      <c r="E730">
        <v>1992</v>
      </c>
      <c r="F730">
        <v>9535</v>
      </c>
      <c r="G730">
        <f t="shared" si="111"/>
        <v>1932594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1189254742101</v>
      </c>
      <c r="O730">
        <f t="shared" si="117"/>
        <v>95180.857142857145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49375058005</v>
      </c>
      <c r="V730">
        <f t="shared" ref="V730:V794" si="122">AVERAGE(R724:R730)</f>
        <v>66189</v>
      </c>
      <c r="W730">
        <f t="shared" si="113"/>
        <v>28991.857142857141</v>
      </c>
      <c r="X730">
        <f t="shared" si="114"/>
        <v>12945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8281</v>
      </c>
      <c r="C731">
        <v>32226</v>
      </c>
      <c r="D731">
        <v>10731</v>
      </c>
      <c r="E731">
        <v>2175</v>
      </c>
      <c r="F731">
        <v>11595</v>
      </c>
      <c r="G731">
        <f t="shared" si="111"/>
        <v>1944189</v>
      </c>
      <c r="H731">
        <v>31458</v>
      </c>
      <c r="I731">
        <v>2312</v>
      </c>
      <c r="J731" s="77"/>
      <c r="K731" s="77"/>
      <c r="L731">
        <v>116985</v>
      </c>
      <c r="M731">
        <v>12253</v>
      </c>
      <c r="N731">
        <f t="shared" si="116"/>
        <v>0.13423562342577813</v>
      </c>
      <c r="O731">
        <f t="shared" si="117"/>
        <v>94774.71428571429</v>
      </c>
      <c r="P731">
        <v>42826</v>
      </c>
      <c r="Q731">
        <v>905</v>
      </c>
      <c r="R731">
        <f t="shared" si="120"/>
        <v>74159</v>
      </c>
      <c r="S731">
        <f t="shared" si="121"/>
        <v>11348</v>
      </c>
      <c r="T731">
        <f t="shared" si="118"/>
        <v>2.8454933868499795E-2</v>
      </c>
      <c r="U731">
        <f t="shared" si="119"/>
        <v>0.18680445868495871</v>
      </c>
      <c r="V731">
        <f t="shared" si="122"/>
        <v>63311.428571428572</v>
      </c>
      <c r="W731">
        <f t="shared" si="113"/>
        <v>31463.285714285714</v>
      </c>
      <c r="X731">
        <f t="shared" si="114"/>
        <v>11826.857142857143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4390</v>
      </c>
      <c r="C732">
        <v>26109</v>
      </c>
      <c r="D732">
        <v>8498</v>
      </c>
      <c r="E732">
        <v>1573</v>
      </c>
      <c r="F732">
        <v>9409</v>
      </c>
      <c r="G732">
        <f t="shared" ref="G732:G795" si="123">F732+G731</f>
        <v>1953598</v>
      </c>
      <c r="H732">
        <v>28591</v>
      </c>
      <c r="I732">
        <v>1662</v>
      </c>
      <c r="J732" s="77"/>
      <c r="K732" s="77"/>
      <c r="L732">
        <v>88923</v>
      </c>
      <c r="M732">
        <v>9789</v>
      </c>
      <c r="N732">
        <f t="shared" si="116"/>
        <v>0.12504988059353303</v>
      </c>
      <c r="O732">
        <f t="shared" si="117"/>
        <v>93079.428571428565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3273355350567</v>
      </c>
      <c r="V732">
        <f t="shared" si="122"/>
        <v>60212.571428571428</v>
      </c>
      <c r="W732">
        <f t="shared" si="113"/>
        <v>32866.857142857145</v>
      </c>
      <c r="X732">
        <f t="shared" si="114"/>
        <v>1077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8513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6023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958149431931</v>
      </c>
      <c r="O733">
        <f t="shared" si="117"/>
        <v>93185.28571428571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877121915418</v>
      </c>
      <c r="V733">
        <f t="shared" si="122"/>
        <v>59952.571428571428</v>
      </c>
      <c r="W733">
        <f t="shared" si="113"/>
        <v>33232.714285714283</v>
      </c>
      <c r="X733">
        <f t="shared" si="114"/>
        <v>10597.14285714285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1771</v>
      </c>
      <c r="C734">
        <v>13258</v>
      </c>
      <c r="D734">
        <v>3912</v>
      </c>
      <c r="E734">
        <v>476</v>
      </c>
      <c r="F734">
        <v>2268</v>
      </c>
      <c r="G734">
        <f t="shared" si="123"/>
        <v>1958291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6777091486902</v>
      </c>
      <c r="O734">
        <f t="shared" si="117"/>
        <v>92422.28571428571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5473568335111</v>
      </c>
      <c r="V734">
        <f t="shared" si="122"/>
        <v>59176.857142857145</v>
      </c>
      <c r="W734">
        <f t="shared" si="113"/>
        <v>33245.428571428572</v>
      </c>
      <c r="X734">
        <f t="shared" si="114"/>
        <v>10229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3496</v>
      </c>
      <c r="C735">
        <v>31725</v>
      </c>
      <c r="D735">
        <v>9784</v>
      </c>
      <c r="E735">
        <v>1352</v>
      </c>
      <c r="F735">
        <v>7973</v>
      </c>
      <c r="G735">
        <f t="shared" si="123"/>
        <v>1966264</v>
      </c>
      <c r="H735">
        <v>29167</v>
      </c>
      <c r="I735">
        <v>1527</v>
      </c>
      <c r="J735" s="77"/>
      <c r="K735" s="77"/>
      <c r="L735">
        <v>144212</v>
      </c>
      <c r="M735">
        <v>11375</v>
      </c>
      <c r="N735">
        <f t="shared" si="116"/>
        <v>0.10926941239492918</v>
      </c>
      <c r="O735">
        <f t="shared" si="117"/>
        <v>101071.28571428571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656736150596</v>
      </c>
      <c r="V735">
        <f t="shared" si="122"/>
        <v>62563.285714285717</v>
      </c>
      <c r="W735">
        <f t="shared" si="113"/>
        <v>38508</v>
      </c>
      <c r="X735">
        <f t="shared" si="114"/>
        <v>10203.85714285714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9849</v>
      </c>
      <c r="C736">
        <v>26353</v>
      </c>
      <c r="D736">
        <v>7837</v>
      </c>
      <c r="E736">
        <v>1310</v>
      </c>
      <c r="F736">
        <v>7397</v>
      </c>
      <c r="G736">
        <f t="shared" si="123"/>
        <v>1973661</v>
      </c>
      <c r="H736">
        <v>23155</v>
      </c>
      <c r="I736">
        <v>1407</v>
      </c>
      <c r="J736" s="77"/>
      <c r="K736" s="77"/>
      <c r="L736">
        <v>109702</v>
      </c>
      <c r="M736">
        <v>8984</v>
      </c>
      <c r="N736">
        <f t="shared" si="116"/>
        <v>0.10182965567538964</v>
      </c>
      <c r="O736">
        <f t="shared" si="117"/>
        <v>94217.571428571435</v>
      </c>
      <c r="P736">
        <v>48141</v>
      </c>
      <c r="Q736">
        <v>938</v>
      </c>
      <c r="R736">
        <f t="shared" si="120"/>
        <v>61561</v>
      </c>
      <c r="S736">
        <f t="shared" si="121"/>
        <v>8046</v>
      </c>
      <c r="T736">
        <f t="shared" si="118"/>
        <v>2.0212450345414825E-2</v>
      </c>
      <c r="U736">
        <f t="shared" si="119"/>
        <v>0.1547902395119756</v>
      </c>
      <c r="V736">
        <f t="shared" si="122"/>
        <v>57140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3321</v>
      </c>
      <c r="C737">
        <v>23472</v>
      </c>
      <c r="D737">
        <v>6675</v>
      </c>
      <c r="E737">
        <v>1360</v>
      </c>
      <c r="F737">
        <v>7593</v>
      </c>
      <c r="G737">
        <f t="shared" si="123"/>
        <v>1981254</v>
      </c>
      <c r="H737">
        <v>25162</v>
      </c>
      <c r="I737">
        <v>1477</v>
      </c>
      <c r="J737" s="77"/>
      <c r="K737" s="77"/>
      <c r="L737">
        <v>100543</v>
      </c>
      <c r="M737">
        <v>7774</v>
      </c>
      <c r="N737">
        <f t="shared" si="116"/>
        <v>9.4014488651385883E-2</v>
      </c>
      <c r="O737">
        <f t="shared" si="117"/>
        <v>91855.142857142855</v>
      </c>
      <c r="P737">
        <v>45620</v>
      </c>
      <c r="Q737">
        <v>927</v>
      </c>
      <c r="R737">
        <f t="shared" si="120"/>
        <v>54923</v>
      </c>
      <c r="S737">
        <f t="shared" si="121"/>
        <v>6847</v>
      </c>
      <c r="T737">
        <f t="shared" si="118"/>
        <v>1.9263331333854716E-2</v>
      </c>
      <c r="U737">
        <f t="shared" si="119"/>
        <v>0.14588602259315461</v>
      </c>
      <c r="V737">
        <f t="shared" si="122"/>
        <v>54226.285714285717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3125</v>
      </c>
      <c r="C738">
        <v>19804</v>
      </c>
      <c r="D738">
        <v>5594</v>
      </c>
      <c r="E738">
        <v>985</v>
      </c>
      <c r="F738">
        <v>6956</v>
      </c>
      <c r="G738">
        <f t="shared" si="123"/>
        <v>1988210</v>
      </c>
      <c r="H738">
        <v>22145</v>
      </c>
      <c r="I738">
        <v>1091</v>
      </c>
      <c r="J738" s="77"/>
      <c r="K738" s="77"/>
      <c r="L738">
        <v>102434</v>
      </c>
      <c r="M738">
        <v>6558</v>
      </c>
      <c r="N738">
        <f t="shared" si="116"/>
        <v>8.7129138256144226E-2</v>
      </c>
      <c r="O738">
        <f t="shared" si="117"/>
        <v>89776.428571428565</v>
      </c>
      <c r="P738">
        <v>46099</v>
      </c>
      <c r="Q738">
        <v>687</v>
      </c>
      <c r="R738">
        <f t="shared" si="120"/>
        <v>56335</v>
      </c>
      <c r="S738">
        <f t="shared" si="121"/>
        <v>5871</v>
      </c>
      <c r="T738">
        <f t="shared" si="118"/>
        <v>1.8209430955282647E-2</v>
      </c>
      <c r="U738">
        <f t="shared" si="119"/>
        <v>0.13793398938522777</v>
      </c>
      <c r="V738">
        <f t="shared" si="122"/>
        <v>51680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0877</v>
      </c>
      <c r="C739">
        <v>17752</v>
      </c>
      <c r="D739">
        <v>4761</v>
      </c>
      <c r="E739">
        <v>779</v>
      </c>
      <c r="F739">
        <v>5375</v>
      </c>
      <c r="G739">
        <f t="shared" si="123"/>
        <v>1993585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92411670600626E-2</v>
      </c>
      <c r="O739">
        <f t="shared" si="117"/>
        <v>89029.571428571435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6857992225016</v>
      </c>
      <c r="V739">
        <f t="shared" si="122"/>
        <v>49977.142857142855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2736</v>
      </c>
      <c r="C740">
        <v>1859</v>
      </c>
      <c r="D740">
        <v>425</v>
      </c>
      <c r="E740">
        <v>77</v>
      </c>
      <c r="F740">
        <v>726</v>
      </c>
      <c r="G740">
        <f t="shared" si="123"/>
        <v>1994311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36192361189044E-2</v>
      </c>
      <c r="O740">
        <f t="shared" si="117"/>
        <v>84014.571428571435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330868366495</v>
      </c>
      <c r="V740">
        <f t="shared" si="122"/>
        <v>46789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1084</v>
      </c>
      <c r="C741">
        <v>8348</v>
      </c>
      <c r="D741">
        <v>1980</v>
      </c>
      <c r="E741">
        <v>274</v>
      </c>
      <c r="F741">
        <v>1739</v>
      </c>
      <c r="G741">
        <f t="shared" si="123"/>
        <v>1996050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020131198329E-2</v>
      </c>
      <c r="O741">
        <f t="shared" si="117"/>
        <v>82274.571428571435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12568889447</v>
      </c>
      <c r="V741">
        <f t="shared" si="122"/>
        <v>45492.142857142855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2457</v>
      </c>
      <c r="C742">
        <v>21373</v>
      </c>
      <c r="D742">
        <v>5863</v>
      </c>
      <c r="E742">
        <v>794</v>
      </c>
      <c r="F742">
        <v>5358</v>
      </c>
      <c r="G742">
        <f t="shared" si="123"/>
        <v>2001408</v>
      </c>
      <c r="H742">
        <v>19821</v>
      </c>
      <c r="I742">
        <v>913</v>
      </c>
      <c r="J742" s="77"/>
      <c r="K742" s="77"/>
      <c r="L742">
        <v>123001</v>
      </c>
      <c r="M742">
        <v>6831</v>
      </c>
      <c r="N742">
        <f t="shared" si="116"/>
        <v>6.9803915912970901E-2</v>
      </c>
      <c r="O742">
        <f t="shared" si="117"/>
        <v>79244.428571428565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253269080143</v>
      </c>
      <c r="V742">
        <f t="shared" si="122"/>
        <v>43044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1373</v>
      </c>
      <c r="C743">
        <v>18916</v>
      </c>
      <c r="D743">
        <v>4414</v>
      </c>
      <c r="E743">
        <v>760</v>
      </c>
      <c r="F743">
        <v>5094</v>
      </c>
      <c r="G743">
        <f t="shared" si="123"/>
        <v>2006502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30606493442202E-2</v>
      </c>
      <c r="O743">
        <f t="shared" si="117"/>
        <v>77911.571428571435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8260417100279</v>
      </c>
      <c r="V743">
        <f t="shared" si="122"/>
        <v>41182.285714285717</v>
      </c>
      <c r="W743">
        <f t="shared" si="113"/>
        <v>36729.285714285717</v>
      </c>
      <c r="X743">
        <f t="shared" si="114"/>
        <v>4418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8275</v>
      </c>
      <c r="C744">
        <v>16902</v>
      </c>
      <c r="D744">
        <v>3717</v>
      </c>
      <c r="E744">
        <v>720</v>
      </c>
      <c r="F744">
        <v>4788</v>
      </c>
      <c r="G744">
        <f t="shared" si="123"/>
        <v>2011290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14088648559613E-2</v>
      </c>
      <c r="O744">
        <f t="shared" si="117"/>
        <v>76323.857142857145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07937622726425E-2</v>
      </c>
      <c r="V744">
        <f t="shared" si="122"/>
        <v>39868</v>
      </c>
      <c r="W744">
        <f t="shared" si="113"/>
        <v>36455.857142857145</v>
      </c>
      <c r="X744">
        <f t="shared" si="114"/>
        <v>3979.1428571428573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3480</v>
      </c>
      <c r="C745">
        <v>15205</v>
      </c>
      <c r="D745">
        <v>3131</v>
      </c>
      <c r="E745">
        <v>640</v>
      </c>
      <c r="F745">
        <v>4779</v>
      </c>
      <c r="G745">
        <f t="shared" si="123"/>
        <v>2016069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9012610968383E-2</v>
      </c>
      <c r="O745">
        <f t="shared" si="117"/>
        <v>75455.857142857145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4320312875077E-2</v>
      </c>
      <c r="V745">
        <f t="shared" si="122"/>
        <v>38682.714285714283</v>
      </c>
      <c r="W745">
        <f t="shared" si="113"/>
        <v>36773.142857142855</v>
      </c>
      <c r="X745">
        <f t="shared" si="114"/>
        <v>3591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2432</v>
      </c>
      <c r="C746">
        <v>8952</v>
      </c>
      <c r="D746">
        <v>1710</v>
      </c>
      <c r="E746">
        <v>159</v>
      </c>
      <c r="F746">
        <v>1746</v>
      </c>
      <c r="G746">
        <f t="shared" si="123"/>
        <v>2017815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82569506826483E-2</v>
      </c>
      <c r="O746">
        <f t="shared" si="117"/>
        <v>70450.428571428565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1034053666324E-2</v>
      </c>
      <c r="V746">
        <f t="shared" si="122"/>
        <v>36048.142857142855</v>
      </c>
      <c r="W746">
        <f t="shared" si="113"/>
        <v>34402.285714285717</v>
      </c>
      <c r="X746">
        <f t="shared" si="114"/>
        <v>3104.1428571428573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9890</v>
      </c>
      <c r="C747">
        <v>7458</v>
      </c>
      <c r="D747">
        <v>1430</v>
      </c>
      <c r="E747">
        <v>155</v>
      </c>
      <c r="F747">
        <v>1669</v>
      </c>
      <c r="G747">
        <f t="shared" si="123"/>
        <v>2019484</v>
      </c>
      <c r="H747">
        <v>4017</v>
      </c>
      <c r="I747">
        <v>190</v>
      </c>
      <c r="J747" s="77"/>
      <c r="K747" s="77"/>
      <c r="L747">
        <v>24325</v>
      </c>
      <c r="M747">
        <v>1702</v>
      </c>
      <c r="N747">
        <f t="shared" si="116"/>
        <v>5.0620330921260732E-2</v>
      </c>
      <c r="O747">
        <f t="shared" si="117"/>
        <v>73163.71428571429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83329346410437E-2</v>
      </c>
      <c r="V747">
        <f t="shared" si="122"/>
        <v>37623</v>
      </c>
      <c r="W747">
        <f t="shared" si="113"/>
        <v>35540.714285714283</v>
      </c>
      <c r="X747">
        <f t="shared" si="114"/>
        <v>3250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6911</v>
      </c>
      <c r="C748">
        <v>7021</v>
      </c>
      <c r="D748">
        <v>1340</v>
      </c>
      <c r="E748">
        <v>169</v>
      </c>
      <c r="F748">
        <v>1317</v>
      </c>
      <c r="G748">
        <f t="shared" si="123"/>
        <v>2020801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5588051904115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4907929579292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6705</v>
      </c>
      <c r="C749">
        <v>19794</v>
      </c>
      <c r="D749">
        <v>3247</v>
      </c>
      <c r="E749">
        <v>439</v>
      </c>
      <c r="F749">
        <v>4291</v>
      </c>
      <c r="G749">
        <f t="shared" si="123"/>
        <v>2025092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2747156343771E-2</v>
      </c>
      <c r="O749">
        <f t="shared" si="117"/>
        <v>71650.71428571429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24133187876483E-2</v>
      </c>
      <c r="V749">
        <f t="shared" si="122"/>
        <v>36142.285714285717</v>
      </c>
      <c r="W749">
        <f t="shared" si="113"/>
        <v>35508.428571428572</v>
      </c>
      <c r="X749">
        <f t="shared" si="114"/>
        <v>2762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3934</v>
      </c>
      <c r="C750">
        <v>17229</v>
      </c>
      <c r="D750">
        <v>2575</v>
      </c>
      <c r="E750">
        <v>417</v>
      </c>
      <c r="F750">
        <v>3705</v>
      </c>
      <c r="G750">
        <f t="shared" si="123"/>
        <v>2028797</v>
      </c>
      <c r="H750">
        <v>11503</v>
      </c>
      <c r="I750">
        <v>468</v>
      </c>
      <c r="J750" s="77"/>
      <c r="K750" s="77"/>
      <c r="L750">
        <v>91925</v>
      </c>
      <c r="M750">
        <v>2925</v>
      </c>
      <c r="N750">
        <f t="shared" si="116"/>
        <v>4.0528646868434499E-2</v>
      </c>
      <c r="O750">
        <f t="shared" si="117"/>
        <v>70444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1587772600481E-2</v>
      </c>
      <c r="V750">
        <f t="shared" si="122"/>
        <v>35288.428571428572</v>
      </c>
      <c r="W750">
        <f t="shared" si="113"/>
        <v>35155.571428571428</v>
      </c>
      <c r="X750">
        <f t="shared" si="114"/>
        <v>2484.7142857142858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7565</v>
      </c>
      <c r="C751">
        <v>13631</v>
      </c>
      <c r="D751">
        <v>2240</v>
      </c>
      <c r="E751">
        <v>367</v>
      </c>
      <c r="F751">
        <v>3585</v>
      </c>
      <c r="G751">
        <f t="shared" si="123"/>
        <v>2032382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3949114129268E-2</v>
      </c>
      <c r="O751">
        <f t="shared" si="117"/>
        <v>69084.57142857143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0112539255462E-2</v>
      </c>
      <c r="V751">
        <f t="shared" si="122"/>
        <v>34299.142857142855</v>
      </c>
      <c r="W751">
        <f t="shared" si="113"/>
        <v>34785.428571428572</v>
      </c>
      <c r="X751">
        <f t="shared" si="114"/>
        <v>2252.4285714285716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0663</v>
      </c>
      <c r="C752">
        <v>13098</v>
      </c>
      <c r="D752">
        <v>2017</v>
      </c>
      <c r="E752">
        <v>367</v>
      </c>
      <c r="F752">
        <v>3800</v>
      </c>
      <c r="G752">
        <f t="shared" si="123"/>
        <v>2036182</v>
      </c>
      <c r="H752">
        <v>11901</v>
      </c>
      <c r="I752">
        <v>393</v>
      </c>
      <c r="J752" s="77"/>
      <c r="K752" s="77"/>
      <c r="L752">
        <v>87831</v>
      </c>
      <c r="M752">
        <v>2353</v>
      </c>
      <c r="N752">
        <f t="shared" si="116"/>
        <v>3.573195246966205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0294430376504E-2</v>
      </c>
      <c r="V752">
        <f t="shared" si="122"/>
        <v>33454.428571428572</v>
      </c>
      <c r="W752">
        <f t="shared" si="113"/>
        <v>34412</v>
      </c>
      <c r="X752">
        <f t="shared" si="114"/>
        <v>2075.8571428571427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2150</v>
      </c>
      <c r="C753">
        <v>11487</v>
      </c>
      <c r="D753">
        <v>1576</v>
      </c>
      <c r="E753">
        <v>295</v>
      </c>
      <c r="F753">
        <v>2896</v>
      </c>
      <c r="G753">
        <f t="shared" si="123"/>
        <v>2039078</v>
      </c>
      <c r="H753">
        <v>9905</v>
      </c>
      <c r="I753">
        <v>342</v>
      </c>
      <c r="J753" s="77"/>
      <c r="K753" s="77"/>
      <c r="L753">
        <v>61187</v>
      </c>
      <c r="M753">
        <v>1853</v>
      </c>
      <c r="N753">
        <f t="shared" si="116"/>
        <v>3.4387145069166007E-2</v>
      </c>
      <c r="O753">
        <f t="shared" si="117"/>
        <v>69656.428571428565</v>
      </c>
      <c r="P753">
        <v>31604</v>
      </c>
      <c r="Q753">
        <v>274</v>
      </c>
      <c r="R753">
        <f t="shared" si="120"/>
        <v>29583</v>
      </c>
      <c r="S753">
        <f t="shared" si="121"/>
        <v>1579</v>
      </c>
      <c r="T753">
        <f t="shared" si="118"/>
        <v>9.8460472851890479E-3</v>
      </c>
      <c r="U753">
        <f t="shared" si="119"/>
        <v>5.9856564913571164E-2</v>
      </c>
      <c r="V753">
        <f t="shared" si="122"/>
        <v>34181.714285714283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9241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490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5809530884372E-2</v>
      </c>
      <c r="O754">
        <f t="shared" si="117"/>
        <v>69230.57142857143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9427755136336E-2</v>
      </c>
      <c r="V754">
        <f t="shared" si="122"/>
        <v>34001.428571428572</v>
      </c>
      <c r="W754">
        <f t="shared" si="113"/>
        <v>35229.142857142855</v>
      </c>
      <c r="X754">
        <f t="shared" si="114"/>
        <v>1959.1428571428571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5514</v>
      </c>
      <c r="C755">
        <v>6273</v>
      </c>
      <c r="D755">
        <v>802</v>
      </c>
      <c r="E755">
        <v>90</v>
      </c>
      <c r="F755">
        <v>1434</v>
      </c>
      <c r="G755">
        <f t="shared" si="123"/>
        <v>2041924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20845497148407E-2</v>
      </c>
      <c r="O755">
        <f t="shared" si="117"/>
        <v>68558.14285714285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3952659709851E-2</v>
      </c>
      <c r="V755">
        <f t="shared" si="122"/>
        <v>33677.142857142855</v>
      </c>
      <c r="W755">
        <f t="shared" si="113"/>
        <v>34881</v>
      </c>
      <c r="X755">
        <f t="shared" si="114"/>
        <v>1866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0955</v>
      </c>
      <c r="C756">
        <v>15441</v>
      </c>
      <c r="D756">
        <v>2030</v>
      </c>
      <c r="E756">
        <v>294</v>
      </c>
      <c r="F756">
        <v>3152</v>
      </c>
      <c r="G756">
        <f t="shared" si="123"/>
        <v>2045076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32877351057423E-2</v>
      </c>
      <c r="O756">
        <f t="shared" si="117"/>
        <v>66178.428571428565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82960515649582E-2</v>
      </c>
      <c r="V756">
        <f t="shared" si="122"/>
        <v>32602.428571428572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6147</v>
      </c>
      <c r="C757">
        <v>15192</v>
      </c>
      <c r="D757">
        <v>1840</v>
      </c>
      <c r="E757">
        <v>280</v>
      </c>
      <c r="F757">
        <v>3612</v>
      </c>
      <c r="G757">
        <f t="shared" si="123"/>
        <v>2048688</v>
      </c>
      <c r="H757">
        <v>9557</v>
      </c>
      <c r="I757">
        <v>304</v>
      </c>
      <c r="J757" s="77"/>
      <c r="K757" s="77"/>
      <c r="L757">
        <v>89728</v>
      </c>
      <c r="M757">
        <v>2115</v>
      </c>
      <c r="N757">
        <f t="shared" si="116"/>
        <v>2.8821044047092303E-2</v>
      </c>
      <c r="O757">
        <f t="shared" si="117"/>
        <v>65864.57142857143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425944553267E-2</v>
      </c>
      <c r="V757">
        <f t="shared" si="122"/>
        <v>32381.142857142859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1206</v>
      </c>
      <c r="C758">
        <v>15059</v>
      </c>
      <c r="D758">
        <v>1774</v>
      </c>
      <c r="E758">
        <v>311</v>
      </c>
      <c r="F758">
        <v>3723</v>
      </c>
      <c r="G758">
        <f t="shared" si="123"/>
        <v>2052411</v>
      </c>
      <c r="H758">
        <v>10642</v>
      </c>
      <c r="I758">
        <v>346</v>
      </c>
      <c r="J758" s="77"/>
      <c r="K758" s="77"/>
      <c r="L758">
        <v>79372</v>
      </c>
      <c r="M758">
        <v>2036</v>
      </c>
      <c r="N758">
        <f t="shared" si="116"/>
        <v>2.7654062552251737E-2</v>
      </c>
      <c r="O758">
        <f t="shared" si="117"/>
        <v>65787.28571428571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42319363208586E-2</v>
      </c>
      <c r="V758">
        <f t="shared" si="122"/>
        <v>32484.285714285714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5324</v>
      </c>
      <c r="C759">
        <v>14118</v>
      </c>
      <c r="D759">
        <v>1627</v>
      </c>
      <c r="E759">
        <v>238</v>
      </c>
      <c r="F759">
        <v>3972</v>
      </c>
      <c r="G759">
        <f t="shared" si="123"/>
        <v>2056383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289466285706E-2</v>
      </c>
      <c r="O759">
        <f t="shared" si="117"/>
        <v>65548.71428571429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0319940803905E-2</v>
      </c>
      <c r="V759">
        <f t="shared" si="122"/>
        <v>32434.571428571428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6235</v>
      </c>
      <c r="C760">
        <v>10911</v>
      </c>
      <c r="D760">
        <v>1121</v>
      </c>
      <c r="E760">
        <v>174</v>
      </c>
      <c r="F760">
        <v>3668</v>
      </c>
      <c r="G760">
        <f t="shared" si="123"/>
        <v>2060051</v>
      </c>
      <c r="H760">
        <v>9363</v>
      </c>
      <c r="I760">
        <v>198</v>
      </c>
      <c r="J760" s="77"/>
      <c r="K760" s="77"/>
      <c r="L760">
        <v>57636</v>
      </c>
      <c r="M760">
        <v>1324</v>
      </c>
      <c r="N760">
        <f t="shared" si="116"/>
        <v>2.5787959322629533E-2</v>
      </c>
      <c r="O760">
        <f t="shared" si="117"/>
        <v>65041.428571428572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033615687321E-2</v>
      </c>
      <c r="V760">
        <f t="shared" si="122"/>
        <v>32127.857142857141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2765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152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35017403926E-2</v>
      </c>
      <c r="O761">
        <f t="shared" si="117"/>
        <v>64763.714285714283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634887759067E-2</v>
      </c>
      <c r="V761">
        <f t="shared" si="122"/>
        <v>32003.857142857141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8598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828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146877099169E-2</v>
      </c>
      <c r="O762">
        <f t="shared" si="117"/>
        <v>64438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174379623057E-2</v>
      </c>
      <c r="V762">
        <f t="shared" si="122"/>
        <v>31789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9229</v>
      </c>
      <c r="C763">
        <v>10631</v>
      </c>
      <c r="D763">
        <v>1041</v>
      </c>
      <c r="E763">
        <v>110</v>
      </c>
      <c r="F763">
        <v>2037</v>
      </c>
      <c r="G763">
        <f t="shared" si="123"/>
        <v>2065865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388221300398E-2</v>
      </c>
      <c r="O763">
        <f t="shared" si="117"/>
        <v>57408.714285714283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6880883794137E-2</v>
      </c>
      <c r="V763">
        <f t="shared" si="122"/>
        <v>28862.571428571428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4941</v>
      </c>
      <c r="C764">
        <v>15712</v>
      </c>
      <c r="D764">
        <v>1340</v>
      </c>
      <c r="E764">
        <v>104</v>
      </c>
      <c r="F764">
        <v>2338</v>
      </c>
      <c r="G764">
        <f t="shared" si="123"/>
        <v>2068203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580826367469E-2</v>
      </c>
      <c r="O764">
        <f t="shared" si="117"/>
        <v>57525.428571428572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363731392594E-2</v>
      </c>
      <c r="V764">
        <f t="shared" si="122"/>
        <v>28972.714285714286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7051</v>
      </c>
      <c r="C765">
        <v>12110</v>
      </c>
      <c r="D765">
        <v>1149</v>
      </c>
      <c r="E765">
        <v>118</v>
      </c>
      <c r="F765">
        <v>2289</v>
      </c>
      <c r="G765">
        <f t="shared" si="123"/>
        <v>2070492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8385</v>
      </c>
      <c r="C766">
        <v>11334</v>
      </c>
      <c r="D766">
        <v>1034</v>
      </c>
      <c r="E766">
        <v>117</v>
      </c>
      <c r="F766">
        <v>2579</v>
      </c>
      <c r="G766">
        <f t="shared" si="123"/>
        <v>2073071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3414</v>
      </c>
      <c r="C767">
        <v>5029</v>
      </c>
      <c r="D767">
        <v>353</v>
      </c>
      <c r="E767">
        <v>57</v>
      </c>
      <c r="F767">
        <v>1804</v>
      </c>
      <c r="G767">
        <f t="shared" si="123"/>
        <v>2074875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0879</v>
      </c>
      <c r="C768">
        <v>7465</v>
      </c>
      <c r="D768">
        <v>592</v>
      </c>
      <c r="E768">
        <v>72</v>
      </c>
      <c r="F768">
        <v>1753</v>
      </c>
      <c r="G768">
        <f t="shared" si="123"/>
        <v>2076628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7362</v>
      </c>
      <c r="C769">
        <v>6483</v>
      </c>
      <c r="D769">
        <v>514</v>
      </c>
      <c r="E769">
        <v>84</v>
      </c>
      <c r="F769">
        <v>1702</v>
      </c>
      <c r="G769">
        <f t="shared" si="123"/>
        <v>2078330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4185</v>
      </c>
      <c r="C770">
        <v>16823</v>
      </c>
      <c r="D770">
        <v>1143</v>
      </c>
      <c r="E770">
        <v>161</v>
      </c>
      <c r="F770">
        <v>2971</v>
      </c>
      <c r="G770">
        <f t="shared" si="123"/>
        <v>2081301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9527</v>
      </c>
      <c r="C771">
        <v>15342</v>
      </c>
      <c r="D771">
        <v>988</v>
      </c>
      <c r="E771">
        <v>150</v>
      </c>
      <c r="F771">
        <v>2941</v>
      </c>
      <c r="G771">
        <f t="shared" si="123"/>
        <v>2084242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82223300298011E-2</v>
      </c>
      <c r="O771">
        <f t="shared" si="117"/>
        <v>51532.14285714285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30257928350192E-2</v>
      </c>
      <c r="V771">
        <f t="shared" si="122"/>
        <v>26059.285714285714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3740</v>
      </c>
      <c r="C772">
        <v>14213</v>
      </c>
      <c r="D772">
        <v>961</v>
      </c>
      <c r="E772">
        <v>164</v>
      </c>
      <c r="F772">
        <v>3076</v>
      </c>
      <c r="G772">
        <f t="shared" si="123"/>
        <v>2087318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0607697425E-2</v>
      </c>
      <c r="O772">
        <f t="shared" si="117"/>
        <v>50250.571428571428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58014528113E-2</v>
      </c>
      <c r="V772">
        <f t="shared" si="122"/>
        <v>25821.857142857141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6993</v>
      </c>
      <c r="C773">
        <v>13253</v>
      </c>
      <c r="D773">
        <v>768</v>
      </c>
      <c r="E773">
        <v>123</v>
      </c>
      <c r="F773">
        <v>3085</v>
      </c>
      <c r="G773">
        <f t="shared" si="123"/>
        <v>2090403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61766118399033E-2</v>
      </c>
      <c r="O773">
        <f t="shared" si="117"/>
        <v>49081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21976114622934E-2</v>
      </c>
      <c r="V773">
        <f t="shared" si="122"/>
        <v>25514.714285714286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7685</v>
      </c>
      <c r="C774">
        <v>10692</v>
      </c>
      <c r="D774">
        <v>568</v>
      </c>
      <c r="E774">
        <v>92</v>
      </c>
      <c r="F774">
        <v>2888</v>
      </c>
      <c r="G774">
        <f t="shared" si="123"/>
        <v>2093291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257148481717E-2</v>
      </c>
      <c r="O774">
        <f t="shared" si="117"/>
        <v>52248.857142857145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134580468259E-2</v>
      </c>
      <c r="V774">
        <f t="shared" si="122"/>
        <v>26987.571428571428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3876</v>
      </c>
      <c r="C775">
        <v>6191</v>
      </c>
      <c r="D775">
        <v>378</v>
      </c>
      <c r="E775">
        <v>46</v>
      </c>
      <c r="F775">
        <v>1473</v>
      </c>
      <c r="G775">
        <f t="shared" si="123"/>
        <v>2094764</v>
      </c>
      <c r="H775">
        <v>2498</v>
      </c>
      <c r="I775">
        <v>64</v>
      </c>
      <c r="J775" s="77"/>
      <c r="K775" s="77"/>
      <c r="L775">
        <v>15351</v>
      </c>
      <c r="M775">
        <v>456</v>
      </c>
      <c r="N775">
        <f t="shared" si="116"/>
        <v>1.6860075286078753E-2</v>
      </c>
      <c r="O775">
        <f t="shared" si="117"/>
        <v>5134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209340042639E-2</v>
      </c>
      <c r="V775">
        <f t="shared" si="122"/>
        <v>26601.285714285714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9325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310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169849184088E-2</v>
      </c>
      <c r="O776">
        <f t="shared" ref="O776:O839" si="129">AVERAGE(L770:L776)</f>
        <v>50828.285714285717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1851148333621E-2</v>
      </c>
      <c r="V776">
        <f t="shared" si="122"/>
        <v>26473.142857142859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3868</v>
      </c>
      <c r="C777">
        <v>14543</v>
      </c>
      <c r="D777">
        <v>876</v>
      </c>
      <c r="E777">
        <v>111</v>
      </c>
      <c r="F777">
        <v>2985</v>
      </c>
      <c r="G777">
        <f t="shared" si="123"/>
        <v>2099295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008276497423E-2</v>
      </c>
      <c r="O777">
        <f t="shared" si="129"/>
        <v>48070.714285714283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221773662732E-2</v>
      </c>
      <c r="V777">
        <f t="shared" si="122"/>
        <v>26044.571428571428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9172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313</v>
      </c>
      <c r="H778">
        <v>6607</v>
      </c>
      <c r="I778">
        <v>177</v>
      </c>
      <c r="J778" s="77"/>
      <c r="K778" s="77"/>
      <c r="L778">
        <v>57843</v>
      </c>
      <c r="M778">
        <v>916</v>
      </c>
      <c r="N778">
        <f t="shared" si="128"/>
        <v>1.6731494632739517E-2</v>
      </c>
      <c r="O778">
        <f t="shared" si="129"/>
        <v>46166.142857142855</v>
      </c>
      <c r="P778">
        <v>24728</v>
      </c>
      <c r="Q778">
        <v>208</v>
      </c>
      <c r="R778">
        <f t="shared" si="120"/>
        <v>33115</v>
      </c>
      <c r="S778">
        <f t="shared" si="121"/>
        <v>708</v>
      </c>
      <c r="T778">
        <f t="shared" si="118"/>
        <v>8.729818445080164E-3</v>
      </c>
      <c r="U778">
        <f t="shared" si="119"/>
        <v>2.302478827145479E-2</v>
      </c>
      <c r="V778">
        <f t="shared" si="122"/>
        <v>25841.714285714286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3513</v>
      </c>
      <c r="C779">
        <v>14341</v>
      </c>
      <c r="D779">
        <v>653</v>
      </c>
      <c r="E779">
        <v>120</v>
      </c>
      <c r="F779">
        <v>3053</v>
      </c>
      <c r="G779">
        <f t="shared" si="123"/>
        <v>2105366</v>
      </c>
      <c r="H779">
        <v>7200</v>
      </c>
      <c r="I779">
        <v>147</v>
      </c>
      <c r="J779" s="141"/>
      <c r="K779" s="141"/>
      <c r="L779">
        <v>49389</v>
      </c>
      <c r="M779">
        <v>739</v>
      </c>
      <c r="N779">
        <f t="shared" si="128"/>
        <v>1.6303178075678871E-2</v>
      </c>
      <c r="O779">
        <f t="shared" si="129"/>
        <v>44469.857142857145</v>
      </c>
      <c r="P779">
        <v>20181</v>
      </c>
      <c r="Q779">
        <v>135</v>
      </c>
      <c r="R779">
        <f t="shared" si="120"/>
        <v>29208</v>
      </c>
      <c r="S779">
        <f t="shared" si="121"/>
        <v>604</v>
      </c>
      <c r="T779">
        <f t="shared" si="118"/>
        <v>7.9931508925053796E-3</v>
      </c>
      <c r="U779">
        <f t="shared" si="119"/>
        <v>2.2420399216959191E-2</v>
      </c>
      <c r="V779">
        <f t="shared" si="122"/>
        <v>25614.428571428572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8937</v>
      </c>
      <c r="C780">
        <v>15424</v>
      </c>
      <c r="D780">
        <v>678</v>
      </c>
      <c r="E780">
        <v>109</v>
      </c>
      <c r="F780">
        <v>3218</v>
      </c>
      <c r="G780">
        <f t="shared" si="123"/>
        <v>2108584</v>
      </c>
      <c r="H780">
        <v>7248</v>
      </c>
      <c r="I780">
        <v>128</v>
      </c>
      <c r="J780" s="77"/>
      <c r="K780" s="77"/>
      <c r="L780">
        <v>56827</v>
      </c>
      <c r="M780">
        <v>779</v>
      </c>
      <c r="N780">
        <f t="shared" si="128"/>
        <v>1.6473835189192217E-2</v>
      </c>
      <c r="O780">
        <f t="shared" si="129"/>
        <v>43376.142857142855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524090855989E-2</v>
      </c>
      <c r="V780">
        <f t="shared" si="122"/>
        <v>25679.571428571428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0759</v>
      </c>
      <c r="C781">
        <v>11822</v>
      </c>
      <c r="D781">
        <v>527</v>
      </c>
      <c r="E781">
        <v>102</v>
      </c>
      <c r="F781">
        <v>3300</v>
      </c>
      <c r="G781">
        <f t="shared" si="123"/>
        <v>2111884</v>
      </c>
      <c r="H781">
        <v>6756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546030159126E-2</v>
      </c>
      <c r="O781">
        <f t="shared" si="129"/>
        <v>42867.857142857145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69772906991E-2</v>
      </c>
      <c r="V781">
        <f t="shared" si="122"/>
        <v>25653.428571428572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6861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353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09824167452E-2</v>
      </c>
      <c r="O782">
        <f t="shared" si="129"/>
        <v>42751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214833688138E-2</v>
      </c>
      <c r="V782">
        <f t="shared" si="122"/>
        <v>25567.285714285714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3315</v>
      </c>
      <c r="C783">
        <v>6454</v>
      </c>
      <c r="D783">
        <v>374</v>
      </c>
      <c r="E783">
        <v>68</v>
      </c>
      <c r="F783">
        <v>1515</v>
      </c>
      <c r="G783">
        <f t="shared" si="123"/>
        <v>2114868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93904133726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0946354574979E-2</v>
      </c>
      <c r="V783">
        <f t="shared" si="122"/>
        <v>25511.428571428572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4687</v>
      </c>
      <c r="C784">
        <v>21372</v>
      </c>
      <c r="D784">
        <v>912</v>
      </c>
      <c r="E784">
        <v>105</v>
      </c>
      <c r="F784">
        <v>3392</v>
      </c>
      <c r="G784">
        <f t="shared" si="123"/>
        <v>2118260</v>
      </c>
      <c r="H784">
        <v>8037</v>
      </c>
      <c r="I784">
        <v>121</v>
      </c>
      <c r="J784" s="77"/>
      <c r="K784" s="77"/>
      <c r="L784">
        <v>68419</v>
      </c>
      <c r="M784">
        <v>1006</v>
      </c>
      <c r="N784">
        <f t="shared" si="128"/>
        <v>1.6104357824689164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8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3980027891503E-2</v>
      </c>
      <c r="V784">
        <f t="shared" si="122"/>
        <v>25507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2215</v>
      </c>
      <c r="C785">
        <v>17528</v>
      </c>
      <c r="D785">
        <v>787</v>
      </c>
      <c r="E785">
        <v>142</v>
      </c>
      <c r="F785">
        <v>3337</v>
      </c>
      <c r="G785">
        <f t="shared" si="123"/>
        <v>2121597</v>
      </c>
      <c r="H785">
        <v>7546</v>
      </c>
      <c r="I785">
        <v>159</v>
      </c>
      <c r="J785" s="77"/>
      <c r="K785" s="77"/>
      <c r="L785">
        <v>53786</v>
      </c>
      <c r="M785">
        <v>874</v>
      </c>
      <c r="N785">
        <f t="shared" si="128"/>
        <v>1.6182508690730558E-2</v>
      </c>
      <c r="O785">
        <f t="shared" si="129"/>
        <v>42656.285714285717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213065145737E-2</v>
      </c>
      <c r="V785">
        <f t="shared" si="122"/>
        <v>25398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7511</v>
      </c>
      <c r="C786">
        <v>15296</v>
      </c>
      <c r="D786">
        <v>778</v>
      </c>
      <c r="E786">
        <v>142</v>
      </c>
      <c r="F786">
        <v>3306</v>
      </c>
      <c r="G786">
        <f t="shared" si="123"/>
        <v>2124903</v>
      </c>
      <c r="H786">
        <v>7261</v>
      </c>
      <c r="I786">
        <v>158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1624</v>
      </c>
      <c r="C787">
        <v>14113</v>
      </c>
      <c r="D787">
        <v>742</v>
      </c>
      <c r="E787">
        <v>135</v>
      </c>
      <c r="F787">
        <v>3241</v>
      </c>
      <c r="G787">
        <f t="shared" si="123"/>
        <v>2128144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2799</v>
      </c>
      <c r="C788">
        <v>11175</v>
      </c>
      <c r="D788">
        <v>642</v>
      </c>
      <c r="E788">
        <v>100</v>
      </c>
      <c r="F788">
        <v>3144</v>
      </c>
      <c r="G788">
        <f t="shared" si="123"/>
        <v>2131288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3703098833268E-2</v>
      </c>
      <c r="O788">
        <f t="shared" si="129"/>
        <v>41287.428571428572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21552227303381E-2</v>
      </c>
      <c r="V788">
        <f t="shared" si="122"/>
        <v>25209.857142857141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9149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103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5242477384404E-2</v>
      </c>
      <c r="O789">
        <f t="shared" si="129"/>
        <v>41137.857142857145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43784102639729E-2</v>
      </c>
      <c r="V789">
        <f t="shared" si="122"/>
        <v>25186.571428571428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5593</v>
      </c>
      <c r="C790">
        <v>6444</v>
      </c>
      <c r="D790">
        <v>519</v>
      </c>
      <c r="E790">
        <v>54</v>
      </c>
      <c r="F790">
        <v>1459</v>
      </c>
      <c r="G790">
        <f t="shared" si="123"/>
        <v>2134562</v>
      </c>
      <c r="H790">
        <v>2570</v>
      </c>
      <c r="I790">
        <v>63</v>
      </c>
      <c r="J790" s="77"/>
      <c r="K790" s="77"/>
      <c r="L790">
        <v>16760</v>
      </c>
      <c r="M790">
        <v>582</v>
      </c>
      <c r="N790">
        <f t="shared" si="128"/>
        <v>1.8618151914084006E-2</v>
      </c>
      <c r="O790">
        <f t="shared" si="129"/>
        <v>40996.857142857145</v>
      </c>
      <c r="P790">
        <v>5751</v>
      </c>
      <c r="Q790">
        <v>101</v>
      </c>
      <c r="R790">
        <f t="shared" si="132"/>
        <v>11009</v>
      </c>
      <c r="S790">
        <f t="shared" si="133"/>
        <v>481</v>
      </c>
      <c r="T790">
        <f t="shared" si="130"/>
        <v>7.0814962956229259E-3</v>
      </c>
      <c r="U790">
        <f t="shared" si="131"/>
        <v>2.5789244687042655E-2</v>
      </c>
      <c r="V790">
        <f t="shared" si="122"/>
        <v>25281.857142857141</v>
      </c>
      <c r="W790">
        <f t="shared" si="125"/>
        <v>15715</v>
      </c>
      <c r="X790">
        <f t="shared" si="126"/>
        <v>652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4393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757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3222770271881E-2</v>
      </c>
      <c r="O791">
        <f t="shared" si="129"/>
        <v>4196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4062145393573E-2</v>
      </c>
      <c r="V791">
        <f t="shared" si="122"/>
        <v>25304.714285714286</v>
      </c>
      <c r="W791">
        <f t="shared" si="125"/>
        <v>16662.285714285714</v>
      </c>
      <c r="X791">
        <f t="shared" si="126"/>
        <v>673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0615</v>
      </c>
      <c r="C792">
        <v>16222</v>
      </c>
      <c r="D792">
        <v>1163</v>
      </c>
      <c r="E792">
        <v>192</v>
      </c>
      <c r="F792">
        <v>3186</v>
      </c>
      <c r="G792">
        <f t="shared" si="123"/>
        <v>2140943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3920497532003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2642972426949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6759</v>
      </c>
      <c r="C793">
        <v>16144</v>
      </c>
      <c r="D793">
        <v>1132</v>
      </c>
      <c r="E793">
        <v>216</v>
      </c>
      <c r="F793">
        <v>3867</v>
      </c>
      <c r="G793">
        <f t="shared" si="123"/>
        <v>2144810</v>
      </c>
      <c r="H793">
        <v>7327</v>
      </c>
      <c r="I793">
        <v>220</v>
      </c>
      <c r="J793" s="77"/>
      <c r="K793" s="77"/>
      <c r="L793">
        <v>58025</v>
      </c>
      <c r="M793">
        <v>1221</v>
      </c>
      <c r="N793">
        <f t="shared" si="128"/>
        <v>2.0649072292734574E-2</v>
      </c>
      <c r="O793">
        <f t="shared" si="129"/>
        <v>44256.571428571428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2603629907941E-2</v>
      </c>
      <c r="V793">
        <f t="shared" si="122"/>
        <v>25589</v>
      </c>
      <c r="W793">
        <f t="shared" si="125"/>
        <v>18667.571428571428</v>
      </c>
      <c r="X793">
        <f t="shared" si="126"/>
        <v>737.28571428571433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0616</v>
      </c>
      <c r="C794">
        <v>13857</v>
      </c>
      <c r="D794">
        <v>1007</v>
      </c>
      <c r="E794">
        <v>158</v>
      </c>
      <c r="F794">
        <v>3427</v>
      </c>
      <c r="G794">
        <f t="shared" si="123"/>
        <v>2148237</v>
      </c>
      <c r="H794">
        <v>7360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3773239134005E-2</v>
      </c>
      <c r="O794">
        <f t="shared" si="129"/>
        <v>45213.142857142855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0521371016766E-2</v>
      </c>
      <c r="V794">
        <f t="shared" si="122"/>
        <v>25849.428571428572</v>
      </c>
      <c r="W794">
        <f t="shared" si="125"/>
        <v>19363.714285714286</v>
      </c>
      <c r="X794">
        <f t="shared" si="126"/>
        <v>768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1841</v>
      </c>
      <c r="C795">
        <v>11225</v>
      </c>
      <c r="D795">
        <v>826</v>
      </c>
      <c r="E795">
        <v>154</v>
      </c>
      <c r="F795">
        <v>3228</v>
      </c>
      <c r="G795">
        <f t="shared" si="123"/>
        <v>2151465</v>
      </c>
      <c r="H795">
        <v>6366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87593028967217E-2</v>
      </c>
      <c r="O795">
        <f t="shared" si="129"/>
        <v>45953.428571428572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77364941120771E-2</v>
      </c>
      <c r="V795">
        <f t="shared" ref="V795:V858" si="134">AVERAGE(R789:R795)</f>
        <v>25949</v>
      </c>
      <c r="W795">
        <f t="shared" si="125"/>
        <v>20004.428571428572</v>
      </c>
      <c r="X795">
        <f t="shared" si="126"/>
        <v>790.85714285714289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8386</v>
      </c>
      <c r="C796">
        <v>6545</v>
      </c>
      <c r="D796">
        <v>606</v>
      </c>
      <c r="E796">
        <v>59</v>
      </c>
      <c r="F796">
        <v>1598</v>
      </c>
      <c r="G796">
        <f t="shared" ref="G796:G859" si="135">F796+G795</f>
        <v>2153063</v>
      </c>
      <c r="H796">
        <v>2724</v>
      </c>
      <c r="I796">
        <v>62</v>
      </c>
      <c r="J796" s="77"/>
      <c r="K796" s="77"/>
      <c r="L796">
        <v>14619</v>
      </c>
      <c r="M796">
        <v>667</v>
      </c>
      <c r="N796">
        <f t="shared" si="128"/>
        <v>2.1877187873681082E-2</v>
      </c>
      <c r="O796">
        <f t="shared" si="129"/>
        <v>46114.571428571428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0993063221894514E-2</v>
      </c>
      <c r="V796">
        <f t="shared" si="134"/>
        <v>26010.428571428572</v>
      </c>
      <c r="W796">
        <f t="shared" si="125"/>
        <v>20104.142857142859</v>
      </c>
      <c r="X796">
        <f t="shared" si="126"/>
        <v>806.14285714285711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4968</v>
      </c>
      <c r="C797">
        <v>6582</v>
      </c>
      <c r="D797">
        <v>701</v>
      </c>
      <c r="E797">
        <v>65</v>
      </c>
      <c r="F797">
        <v>1378</v>
      </c>
      <c r="G797">
        <f t="shared" si="135"/>
        <v>2154441</v>
      </c>
      <c r="H797">
        <v>2506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560811436688E-2</v>
      </c>
      <c r="O797">
        <f t="shared" si="129"/>
        <v>46267.14285714285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790093096784E-2</v>
      </c>
      <c r="V797">
        <f t="shared" si="134"/>
        <v>26025.142857142859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2753</v>
      </c>
      <c r="C798">
        <v>17785</v>
      </c>
      <c r="D798">
        <v>1492</v>
      </c>
      <c r="E798">
        <v>163</v>
      </c>
      <c r="F798">
        <v>3701</v>
      </c>
      <c r="G798">
        <f t="shared" si="135"/>
        <v>2158142</v>
      </c>
      <c r="H798">
        <v>8216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09596191193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599374861185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8669</v>
      </c>
      <c r="C799">
        <v>15916</v>
      </c>
      <c r="D799">
        <v>1406</v>
      </c>
      <c r="E799">
        <v>198</v>
      </c>
      <c r="F799">
        <v>3522</v>
      </c>
      <c r="G799">
        <f t="shared" si="135"/>
        <v>2161664</v>
      </c>
      <c r="H799">
        <v>7814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17180468905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04362260284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4014</v>
      </c>
      <c r="C800">
        <v>15345</v>
      </c>
      <c r="D800">
        <v>1476</v>
      </c>
      <c r="E800">
        <v>227</v>
      </c>
      <c r="F800">
        <v>3474</v>
      </c>
      <c r="G800">
        <f t="shared" si="135"/>
        <v>2165138</v>
      </c>
      <c r="H800">
        <v>7465</v>
      </c>
      <c r="I800">
        <v>236</v>
      </c>
      <c r="J800" s="77"/>
      <c r="K800" s="77"/>
      <c r="L800">
        <v>60739</v>
      </c>
      <c r="M800">
        <v>1576</v>
      </c>
      <c r="N800">
        <f t="shared" si="128"/>
        <v>2.4620346808916213E-2</v>
      </c>
      <c r="O800">
        <f t="shared" si="129"/>
        <v>47214.142857142855</v>
      </c>
      <c r="P800">
        <v>27991</v>
      </c>
      <c r="Q800">
        <v>341</v>
      </c>
      <c r="R800">
        <f t="shared" si="132"/>
        <v>32748</v>
      </c>
      <c r="S800">
        <f t="shared" si="133"/>
        <v>1235</v>
      </c>
      <c r="T800">
        <f t="shared" si="130"/>
        <v>1.0852887769034782E-2</v>
      </c>
      <c r="U800">
        <f t="shared" si="131"/>
        <v>3.5002149487572777E-2</v>
      </c>
      <c r="V800">
        <f t="shared" si="134"/>
        <v>26916.714285714286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8525</v>
      </c>
      <c r="C801">
        <v>14511</v>
      </c>
      <c r="D801">
        <v>1373</v>
      </c>
      <c r="E801">
        <v>242</v>
      </c>
      <c r="F801">
        <v>3517</v>
      </c>
      <c r="G801">
        <f t="shared" si="135"/>
        <v>2168655</v>
      </c>
      <c r="H801">
        <v>6686</v>
      </c>
      <c r="I801">
        <v>254</v>
      </c>
      <c r="J801" s="77"/>
      <c r="K801" s="77"/>
      <c r="L801">
        <v>63705</v>
      </c>
      <c r="M801">
        <v>1476</v>
      </c>
      <c r="N801">
        <f t="shared" si="128"/>
        <v>2.5290110811477775E-2</v>
      </c>
      <c r="O801">
        <f t="shared" si="129"/>
        <v>48048.142857142855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77193421952226E-2</v>
      </c>
      <c r="V801">
        <f t="shared" si="134"/>
        <v>27372.428571428572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9708</v>
      </c>
      <c r="C802">
        <v>11183</v>
      </c>
      <c r="D802">
        <v>1083</v>
      </c>
      <c r="E802">
        <v>184</v>
      </c>
      <c r="F802">
        <v>3068</v>
      </c>
      <c r="G802">
        <f t="shared" si="135"/>
        <v>2171723</v>
      </c>
      <c r="H802">
        <v>6523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0723852145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569116127618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6247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168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347587839989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457131512815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2977</v>
      </c>
      <c r="C804">
        <v>6730</v>
      </c>
      <c r="D804">
        <v>786</v>
      </c>
      <c r="E804">
        <v>71</v>
      </c>
      <c r="F804">
        <v>1454</v>
      </c>
      <c r="G804">
        <f t="shared" si="135"/>
        <v>2174622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66909793467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178643157099E-2</v>
      </c>
      <c r="V804">
        <f t="shared" si="134"/>
        <v>27385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0530</v>
      </c>
      <c r="C805">
        <v>17553</v>
      </c>
      <c r="D805">
        <v>1709</v>
      </c>
      <c r="E805">
        <v>219</v>
      </c>
      <c r="F805">
        <v>3651</v>
      </c>
      <c r="G805">
        <f t="shared" si="135"/>
        <v>2178273</v>
      </c>
      <c r="H805">
        <v>8168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30361969415335E-2</v>
      </c>
      <c r="O805">
        <f t="shared" si="129"/>
        <v>47727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723667860345E-2</v>
      </c>
      <c r="V805">
        <f t="shared" si="134"/>
        <v>27246.714285714286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8254</v>
      </c>
      <c r="C806">
        <v>17724</v>
      </c>
      <c r="D806">
        <v>1853</v>
      </c>
      <c r="E806">
        <v>333</v>
      </c>
      <c r="F806">
        <v>4009</v>
      </c>
      <c r="G806">
        <f t="shared" si="135"/>
        <v>2182282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42234366489E-2</v>
      </c>
      <c r="O806">
        <f t="shared" si="129"/>
        <v>47994.428571428572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289327923059E-2</v>
      </c>
      <c r="V806">
        <f t="shared" si="134"/>
        <v>27390.571428571428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5615</v>
      </c>
      <c r="C807">
        <v>17361</v>
      </c>
      <c r="D807">
        <v>1897</v>
      </c>
      <c r="E807">
        <v>343</v>
      </c>
      <c r="F807">
        <v>4160</v>
      </c>
      <c r="G807">
        <f t="shared" si="135"/>
        <v>2186442</v>
      </c>
      <c r="H807">
        <v>8310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1675</v>
      </c>
      <c r="C808">
        <v>16060</v>
      </c>
      <c r="D808">
        <v>1827</v>
      </c>
      <c r="E808">
        <v>293</v>
      </c>
      <c r="F808">
        <v>4087</v>
      </c>
      <c r="G808">
        <f t="shared" si="135"/>
        <v>2190529</v>
      </c>
      <c r="H808">
        <v>8376</v>
      </c>
      <c r="I808">
        <v>308</v>
      </c>
      <c r="J808" s="77"/>
      <c r="K808" s="77"/>
      <c r="L808">
        <v>65038</v>
      </c>
      <c r="M808">
        <v>1954</v>
      </c>
      <c r="N808">
        <f t="shared" si="128"/>
        <v>3.1709129543358694E-2</v>
      </c>
      <c r="O808">
        <f t="shared" si="129"/>
        <v>47868.142857142855</v>
      </c>
      <c r="P808">
        <v>27337</v>
      </c>
      <c r="Q808">
        <v>408</v>
      </c>
      <c r="R808">
        <f t="shared" si="132"/>
        <v>37701</v>
      </c>
      <c r="S808">
        <f t="shared" si="133"/>
        <v>1546</v>
      </c>
      <c r="T808">
        <f t="shared" si="130"/>
        <v>1.5118056735179209E-2</v>
      </c>
      <c r="U808">
        <f t="shared" si="131"/>
        <v>4.3805375950131328E-2</v>
      </c>
      <c r="V808">
        <f t="shared" si="134"/>
        <v>27684.142857142859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5233</v>
      </c>
      <c r="C809">
        <v>13558</v>
      </c>
      <c r="D809">
        <v>1488</v>
      </c>
      <c r="E809">
        <v>254</v>
      </c>
      <c r="F809">
        <v>3635</v>
      </c>
      <c r="G809">
        <f t="shared" si="135"/>
        <v>2194164</v>
      </c>
      <c r="H809">
        <v>7339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116803835212E-2</v>
      </c>
      <c r="O809">
        <f t="shared" si="129"/>
        <v>48393.714285714283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387974812105E-2</v>
      </c>
      <c r="V809">
        <f t="shared" si="134"/>
        <v>28131.428571428572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3000</v>
      </c>
      <c r="C810">
        <v>7767</v>
      </c>
      <c r="D810">
        <v>1017</v>
      </c>
      <c r="E810">
        <v>126</v>
      </c>
      <c r="F810">
        <v>1744</v>
      </c>
      <c r="G810">
        <f t="shared" si="135"/>
        <v>2195908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59748624275275E-2</v>
      </c>
      <c r="O810">
        <f t="shared" si="129"/>
        <v>48442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4923686268571E-2</v>
      </c>
      <c r="V810">
        <f t="shared" si="134"/>
        <v>28313.571428571428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1059</v>
      </c>
      <c r="C811">
        <v>8059</v>
      </c>
      <c r="D811">
        <v>1041</v>
      </c>
      <c r="E811">
        <v>120</v>
      </c>
      <c r="F811">
        <v>1509</v>
      </c>
      <c r="G811">
        <f t="shared" si="135"/>
        <v>2197417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355120518275E-2</v>
      </c>
      <c r="O811">
        <f t="shared" si="129"/>
        <v>48534.428571428572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235156222665E-2</v>
      </c>
      <c r="V811">
        <f t="shared" si="134"/>
        <v>2858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3325</v>
      </c>
      <c r="C812">
        <v>22266</v>
      </c>
      <c r="D812">
        <v>2628</v>
      </c>
      <c r="E812">
        <v>313</v>
      </c>
      <c r="F812">
        <v>4741</v>
      </c>
      <c r="G812">
        <f t="shared" si="135"/>
        <v>2202158</v>
      </c>
      <c r="H812">
        <v>9997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755731835974E-2</v>
      </c>
      <c r="O812">
        <f t="shared" si="129"/>
        <v>49560.285714285717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8931700131793E-2</v>
      </c>
      <c r="V812">
        <f t="shared" si="134"/>
        <v>29483.428571428572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4926</v>
      </c>
      <c r="C813">
        <v>21601</v>
      </c>
      <c r="D813">
        <v>2510</v>
      </c>
      <c r="E813">
        <v>429</v>
      </c>
      <c r="F813">
        <v>5148</v>
      </c>
      <c r="G813">
        <f t="shared" si="135"/>
        <v>2207306</v>
      </c>
      <c r="H813">
        <v>10109</v>
      </c>
      <c r="I813">
        <v>451</v>
      </c>
      <c r="J813" s="77"/>
      <c r="K813" s="77"/>
      <c r="L813">
        <v>70660</v>
      </c>
      <c r="M813">
        <v>2654</v>
      </c>
      <c r="N813">
        <f t="shared" si="128"/>
        <v>3.7607922947409E-2</v>
      </c>
      <c r="O813">
        <f t="shared" si="129"/>
        <v>50399.714285714283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523051384591E-2</v>
      </c>
      <c r="V813">
        <f t="shared" si="134"/>
        <v>30292.571428571428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4887</v>
      </c>
      <c r="C814">
        <v>19961</v>
      </c>
      <c r="D814">
        <v>2503</v>
      </c>
      <c r="E814">
        <v>437</v>
      </c>
      <c r="F814">
        <v>5498</v>
      </c>
      <c r="G814">
        <f t="shared" si="135"/>
        <v>2212804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421373090641E-2</v>
      </c>
      <c r="O814">
        <f t="shared" si="129"/>
        <v>51148.428571428572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59344012912E-2</v>
      </c>
      <c r="V814">
        <f t="shared" si="134"/>
        <v>30802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4371</v>
      </c>
      <c r="C815">
        <v>19484</v>
      </c>
      <c r="D815">
        <v>2435</v>
      </c>
      <c r="E815">
        <v>354</v>
      </c>
      <c r="F815">
        <v>4800</v>
      </c>
      <c r="G815">
        <f t="shared" si="135"/>
        <v>2217604</v>
      </c>
      <c r="H815">
        <v>10033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9294</v>
      </c>
      <c r="C816">
        <v>14923</v>
      </c>
      <c r="D816">
        <v>1922</v>
      </c>
      <c r="E816">
        <v>213</v>
      </c>
      <c r="F816">
        <v>3931</v>
      </c>
      <c r="G816">
        <f t="shared" si="135"/>
        <v>2221535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7872</v>
      </c>
      <c r="C817">
        <v>8578</v>
      </c>
      <c r="D817">
        <v>1159</v>
      </c>
      <c r="E817">
        <v>131</v>
      </c>
      <c r="F817">
        <v>1969</v>
      </c>
      <c r="G817">
        <f t="shared" si="135"/>
        <v>2223504</v>
      </c>
      <c r="H817">
        <v>3173</v>
      </c>
      <c r="I817">
        <v>144</v>
      </c>
      <c r="J817" s="77"/>
      <c r="K817" s="77"/>
      <c r="L817">
        <v>16217</v>
      </c>
      <c r="M817">
        <v>1282</v>
      </c>
      <c r="N817">
        <f t="shared" si="128"/>
        <v>4.1841130470572092E-2</v>
      </c>
      <c r="O817">
        <f t="shared" si="129"/>
        <v>52064.285714285717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0856212503066E-2</v>
      </c>
      <c r="V817">
        <f t="shared" si="134"/>
        <v>32026.428571428572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3176</v>
      </c>
      <c r="C818">
        <v>5304</v>
      </c>
      <c r="D818">
        <v>783</v>
      </c>
      <c r="E818">
        <v>168</v>
      </c>
      <c r="F818">
        <v>1436</v>
      </c>
      <c r="G818">
        <f t="shared" si="135"/>
        <v>2224940</v>
      </c>
      <c r="H818">
        <v>2600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889529897872E-2</v>
      </c>
      <c r="O818">
        <f t="shared" si="129"/>
        <v>5130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5189534873142E-2</v>
      </c>
      <c r="V818">
        <f t="shared" si="134"/>
        <v>31407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067</v>
      </c>
      <c r="C819">
        <v>14891</v>
      </c>
      <c r="D819">
        <v>2109</v>
      </c>
      <c r="E819">
        <v>238</v>
      </c>
      <c r="F819">
        <v>2821</v>
      </c>
      <c r="G819">
        <f t="shared" si="135"/>
        <v>2227761</v>
      </c>
      <c r="H819">
        <v>6281</v>
      </c>
      <c r="I819">
        <v>272</v>
      </c>
      <c r="J819" s="77"/>
      <c r="K819" s="77"/>
      <c r="L819">
        <v>49141</v>
      </c>
      <c r="M819">
        <v>2297</v>
      </c>
      <c r="N819">
        <f t="shared" si="128"/>
        <v>4.4568562635358487E-2</v>
      </c>
      <c r="O819">
        <f t="shared" si="129"/>
        <v>46371.571428571428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64153678869155E-2</v>
      </c>
      <c r="V819">
        <f t="shared" si="134"/>
        <v>29560.714285714286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8261</v>
      </c>
      <c r="C820">
        <v>20194</v>
      </c>
      <c r="D820">
        <v>2667</v>
      </c>
      <c r="E820">
        <v>273</v>
      </c>
      <c r="F820">
        <v>3823</v>
      </c>
      <c r="G820">
        <f t="shared" si="135"/>
        <v>2231584</v>
      </c>
      <c r="H820">
        <v>7535</v>
      </c>
      <c r="I820">
        <v>323</v>
      </c>
      <c r="J820" s="77"/>
      <c r="K820" s="77"/>
      <c r="L820">
        <v>76143</v>
      </c>
      <c r="M820">
        <v>2885</v>
      </c>
      <c r="N820">
        <f t="shared" si="128"/>
        <v>4.4528059524242311E-2</v>
      </c>
      <c r="O820">
        <f t="shared" si="129"/>
        <v>47154.857142857145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7825876709412E-2</v>
      </c>
      <c r="V820">
        <f t="shared" si="134"/>
        <v>29542.285714285714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5792</v>
      </c>
      <c r="C821">
        <v>17531</v>
      </c>
      <c r="D821">
        <v>2525</v>
      </c>
      <c r="E821">
        <v>274</v>
      </c>
      <c r="F821">
        <v>3220</v>
      </c>
      <c r="G821">
        <f t="shared" si="135"/>
        <v>2234804</v>
      </c>
      <c r="H821">
        <v>7760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7578554163919E-2</v>
      </c>
      <c r="O821">
        <f t="shared" si="129"/>
        <v>46810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2869051309683E-2</v>
      </c>
      <c r="V821">
        <f t="shared" si="134"/>
        <v>2903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2603</v>
      </c>
      <c r="C822">
        <v>16811</v>
      </c>
      <c r="D822">
        <v>2494</v>
      </c>
      <c r="E822">
        <v>275</v>
      </c>
      <c r="F822">
        <v>4055</v>
      </c>
      <c r="G822">
        <f t="shared" si="135"/>
        <v>2238859</v>
      </c>
      <c r="H822">
        <v>9026</v>
      </c>
      <c r="I822">
        <v>311</v>
      </c>
      <c r="J822" s="77"/>
      <c r="K822" s="77"/>
      <c r="L822">
        <v>65345</v>
      </c>
      <c r="M822">
        <v>2691</v>
      </c>
      <c r="N822">
        <f t="shared" si="128"/>
        <v>4.6077663384064459E-2</v>
      </c>
      <c r="O822">
        <f t="shared" si="129"/>
        <v>45956.571428571428</v>
      </c>
      <c r="P822">
        <v>26343</v>
      </c>
      <c r="Q822">
        <v>539</v>
      </c>
      <c r="R822">
        <f t="shared" si="132"/>
        <v>39002</v>
      </c>
      <c r="S822">
        <f t="shared" si="133"/>
        <v>2152</v>
      </c>
      <c r="T822">
        <f t="shared" si="130"/>
        <v>2.254003555108236E-2</v>
      </c>
      <c r="U822">
        <f t="shared" si="131"/>
        <v>6.0687278644586964E-2</v>
      </c>
      <c r="V822">
        <f t="shared" si="134"/>
        <v>28356.142857142859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073</v>
      </c>
      <c r="C823">
        <v>14470</v>
      </c>
      <c r="D823">
        <v>2231</v>
      </c>
      <c r="E823">
        <v>273</v>
      </c>
      <c r="F823">
        <v>3832</v>
      </c>
      <c r="G823">
        <f t="shared" si="135"/>
        <v>2242691</v>
      </c>
      <c r="H823">
        <v>7920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4066078380963E-2</v>
      </c>
      <c r="O823">
        <f t="shared" si="129"/>
        <v>46122.714285714283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22747246648806E-2</v>
      </c>
      <c r="V823">
        <f t="shared" si="134"/>
        <v>28316.142857142859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192</v>
      </c>
      <c r="C824">
        <v>8119</v>
      </c>
      <c r="D824">
        <v>1364</v>
      </c>
      <c r="E824">
        <v>149</v>
      </c>
      <c r="F824">
        <v>2130</v>
      </c>
      <c r="G824">
        <f t="shared" si="135"/>
        <v>2244821</v>
      </c>
      <c r="H824">
        <v>3544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22764045781604E-2</v>
      </c>
      <c r="O824">
        <f t="shared" si="129"/>
        <v>45982.285714285717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6371720922675E-2</v>
      </c>
      <c r="V824">
        <f t="shared" si="134"/>
        <v>28160.1428571428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3530</v>
      </c>
      <c r="C825">
        <v>8338</v>
      </c>
      <c r="D825">
        <v>1478</v>
      </c>
      <c r="E825">
        <v>221</v>
      </c>
      <c r="F825">
        <v>2132</v>
      </c>
      <c r="G825">
        <f t="shared" si="135"/>
        <v>2246953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8334768982644E-2</v>
      </c>
      <c r="O825">
        <f t="shared" si="129"/>
        <v>46768.28571428571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4733510959676E-2</v>
      </c>
      <c r="V825">
        <f t="shared" si="134"/>
        <v>28846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5766</v>
      </c>
      <c r="C826">
        <v>22236</v>
      </c>
      <c r="D826">
        <v>3543</v>
      </c>
      <c r="E826">
        <v>409</v>
      </c>
      <c r="F826">
        <v>4358</v>
      </c>
      <c r="G826">
        <f t="shared" si="135"/>
        <v>2251311</v>
      </c>
      <c r="H826">
        <v>9754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8463786265914E-2</v>
      </c>
      <c r="O826">
        <f t="shared" si="129"/>
        <v>51332.142857142855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24026046098636E-2</v>
      </c>
      <c r="V826">
        <f t="shared" si="134"/>
        <v>30890.285714285714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314</v>
      </c>
      <c r="C827">
        <v>20548</v>
      </c>
      <c r="D827">
        <v>3249</v>
      </c>
      <c r="E827">
        <v>511</v>
      </c>
      <c r="F827">
        <v>4740</v>
      </c>
      <c r="G827">
        <f t="shared" si="135"/>
        <v>2256051</v>
      </c>
      <c r="H827">
        <v>9602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7143215564631E-2</v>
      </c>
      <c r="O827">
        <f t="shared" si="129"/>
        <v>50106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3098781264123E-2</v>
      </c>
      <c r="V827">
        <f t="shared" si="134"/>
        <v>30968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5669</v>
      </c>
      <c r="C828">
        <v>19355</v>
      </c>
      <c r="D828">
        <v>3203</v>
      </c>
      <c r="E828">
        <v>556</v>
      </c>
      <c r="F828">
        <v>5437</v>
      </c>
      <c r="G828">
        <f t="shared" si="135"/>
        <v>2261488</v>
      </c>
      <c r="H828">
        <v>10538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30110115528709E-2</v>
      </c>
      <c r="O828">
        <f t="shared" si="129"/>
        <v>50142.142857142855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7249037500169E-2</v>
      </c>
      <c r="V828">
        <f t="shared" si="134"/>
        <v>31577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107</v>
      </c>
      <c r="C829">
        <v>17438</v>
      </c>
      <c r="D829">
        <v>2948</v>
      </c>
      <c r="E829">
        <v>513</v>
      </c>
      <c r="F829">
        <v>5149</v>
      </c>
      <c r="G829">
        <f t="shared" si="135"/>
        <v>2266637</v>
      </c>
      <c r="H829">
        <v>10346</v>
      </c>
      <c r="I829">
        <v>563</v>
      </c>
      <c r="J829" s="77"/>
      <c r="K829" s="77"/>
      <c r="L829">
        <v>66437</v>
      </c>
      <c r="M829">
        <v>3142</v>
      </c>
      <c r="N829">
        <f t="shared" si="128"/>
        <v>5.4844399253593572E-2</v>
      </c>
      <c r="O829">
        <f t="shared" si="129"/>
        <v>50298.142857142855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33615687320751E-2</v>
      </c>
      <c r="V829">
        <f t="shared" si="134"/>
        <v>32127.857142857141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7867</v>
      </c>
      <c r="C830">
        <v>14760</v>
      </c>
      <c r="D830">
        <v>2584</v>
      </c>
      <c r="E830">
        <v>417</v>
      </c>
      <c r="F830">
        <v>4110</v>
      </c>
      <c r="G830">
        <f t="shared" si="135"/>
        <v>2270747</v>
      </c>
      <c r="H830">
        <v>8979</v>
      </c>
      <c r="I830">
        <v>474</v>
      </c>
      <c r="J830" s="77"/>
      <c r="K830" s="77"/>
      <c r="L830">
        <v>44025</v>
      </c>
      <c r="M830">
        <v>2803</v>
      </c>
      <c r="N830">
        <f t="shared" si="128"/>
        <v>5.5857517916696235E-2</v>
      </c>
      <c r="O830">
        <f t="shared" si="129"/>
        <v>50332.142857142855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558944633925E-2</v>
      </c>
      <c r="V830">
        <f t="shared" si="134"/>
        <v>32335.428571428572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026</v>
      </c>
      <c r="C831">
        <v>8159</v>
      </c>
      <c r="D831">
        <v>1551</v>
      </c>
      <c r="E831">
        <v>194</v>
      </c>
      <c r="F831">
        <v>1819</v>
      </c>
      <c r="G831">
        <f t="shared" si="135"/>
        <v>2272566</v>
      </c>
      <c r="H831">
        <v>3767</v>
      </c>
      <c r="I831">
        <v>231</v>
      </c>
      <c r="J831" s="77"/>
      <c r="K831" s="77"/>
      <c r="L831">
        <v>14985</v>
      </c>
      <c r="M831">
        <v>1695</v>
      </c>
      <c r="N831">
        <f t="shared" si="128"/>
        <v>5.642531726104591E-2</v>
      </c>
      <c r="O831">
        <f t="shared" si="129"/>
        <v>50296.571428571428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630344906705E-2</v>
      </c>
      <c r="V831">
        <f t="shared" si="134"/>
        <v>32377.285714285714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034</v>
      </c>
      <c r="C832">
        <v>8008</v>
      </c>
      <c r="D832">
        <v>1569</v>
      </c>
      <c r="E832">
        <v>202</v>
      </c>
      <c r="F832">
        <v>1714</v>
      </c>
      <c r="G832">
        <f t="shared" si="135"/>
        <v>2274280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259532301464E-2</v>
      </c>
      <c r="O832">
        <f t="shared" si="129"/>
        <v>50227.714285714283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25121495658E-2</v>
      </c>
      <c r="V832">
        <f t="shared" si="134"/>
        <v>32276.285714285714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057</v>
      </c>
      <c r="C833">
        <v>21023</v>
      </c>
      <c r="D833">
        <v>4041</v>
      </c>
      <c r="E833">
        <v>592</v>
      </c>
      <c r="F833">
        <v>4925</v>
      </c>
      <c r="G833">
        <f t="shared" si="135"/>
        <v>2279205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5722072575363E-2</v>
      </c>
      <c r="O833">
        <f t="shared" si="129"/>
        <v>49481.571428571428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187309189392E-2</v>
      </c>
      <c r="V833">
        <f t="shared" si="134"/>
        <v>32333.857142857141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5569</v>
      </c>
      <c r="C834">
        <v>20512</v>
      </c>
      <c r="D834">
        <v>4107</v>
      </c>
      <c r="E834">
        <v>769</v>
      </c>
      <c r="F834">
        <v>5751</v>
      </c>
      <c r="G834">
        <f t="shared" si="135"/>
        <v>2284956</v>
      </c>
      <c r="H834">
        <v>11401</v>
      </c>
      <c r="I834">
        <v>822</v>
      </c>
      <c r="J834" s="77"/>
      <c r="K834" s="77"/>
      <c r="L834">
        <v>65345</v>
      </c>
      <c r="M834">
        <v>4332</v>
      </c>
      <c r="N834">
        <f t="shared" si="128"/>
        <v>6.2210522033740709E-2</v>
      </c>
      <c r="O834">
        <f t="shared" si="129"/>
        <v>49164.857142857145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8751077415608E-2</v>
      </c>
      <c r="V834">
        <f t="shared" si="134"/>
        <v>32485.142857142859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080</v>
      </c>
      <c r="C835">
        <v>19511</v>
      </c>
      <c r="D835">
        <v>3928</v>
      </c>
      <c r="E835">
        <v>850</v>
      </c>
      <c r="F835">
        <v>6357</v>
      </c>
      <c r="G835">
        <f t="shared" si="135"/>
        <v>2291313</v>
      </c>
      <c r="H835">
        <v>12921</v>
      </c>
      <c r="I835">
        <v>901</v>
      </c>
      <c r="J835" s="77"/>
      <c r="K835" s="77"/>
      <c r="L835">
        <v>59345</v>
      </c>
      <c r="M835">
        <v>4188</v>
      </c>
      <c r="N835">
        <f t="shared" si="128"/>
        <v>6.485286504415072E-2</v>
      </c>
      <c r="O835">
        <f t="shared" si="129"/>
        <v>48842.428571428572</v>
      </c>
      <c r="P835">
        <v>19192</v>
      </c>
      <c r="Q835">
        <v>714</v>
      </c>
      <c r="R835">
        <f t="shared" si="132"/>
        <v>40153</v>
      </c>
      <c r="S835">
        <f t="shared" si="133"/>
        <v>3474</v>
      </c>
      <c r="T835">
        <f t="shared" si="130"/>
        <v>3.1702280401662661E-2</v>
      </c>
      <c r="U835">
        <f t="shared" si="131"/>
        <v>8.1181842787668185E-2</v>
      </c>
      <c r="V835">
        <f t="shared" si="134"/>
        <v>32723.714285714286</v>
      </c>
      <c r="W835">
        <f t="shared" si="137"/>
        <v>16118.714285714286</v>
      </c>
      <c r="X835">
        <f t="shared" si="138"/>
        <v>2656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3946</v>
      </c>
      <c r="C836">
        <v>18866</v>
      </c>
      <c r="D836">
        <v>3926</v>
      </c>
      <c r="E836">
        <v>786</v>
      </c>
      <c r="F836">
        <v>6045</v>
      </c>
      <c r="G836">
        <f t="shared" si="135"/>
        <v>2297358</v>
      </c>
      <c r="H836">
        <v>11973</v>
      </c>
      <c r="I836">
        <v>834</v>
      </c>
      <c r="J836" s="77"/>
      <c r="K836" s="77"/>
      <c r="L836">
        <v>62884</v>
      </c>
      <c r="M836">
        <v>4213</v>
      </c>
      <c r="N836">
        <f t="shared" si="128"/>
        <v>6.8699311942874708E-2</v>
      </c>
      <c r="O836">
        <f t="shared" si="129"/>
        <v>48334.85714285714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77494163289047E-2</v>
      </c>
      <c r="V836">
        <f t="shared" si="134"/>
        <v>32919.714285714283</v>
      </c>
      <c r="W836">
        <f t="shared" si="137"/>
        <v>15415.142857142857</v>
      </c>
      <c r="X836">
        <f t="shared" si="138"/>
        <v>2794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519</v>
      </c>
      <c r="C837">
        <v>16573</v>
      </c>
      <c r="D837">
        <v>3425</v>
      </c>
      <c r="E837">
        <v>630</v>
      </c>
      <c r="F837">
        <v>4845</v>
      </c>
      <c r="G837">
        <f t="shared" si="135"/>
        <v>2302203</v>
      </c>
      <c r="H837">
        <v>11799</v>
      </c>
      <c r="I837">
        <v>691</v>
      </c>
      <c r="J837" s="77"/>
      <c r="K837" s="77"/>
      <c r="L837">
        <v>44846</v>
      </c>
      <c r="M837">
        <v>3688</v>
      </c>
      <c r="N837">
        <f t="shared" si="128"/>
        <v>7.1142364335942676E-2</v>
      </c>
      <c r="O837">
        <f t="shared" si="129"/>
        <v>48452.142857142855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047103030925E-2</v>
      </c>
      <c r="V837">
        <f t="shared" si="134"/>
        <v>33379.714285714283</v>
      </c>
      <c r="W837">
        <f t="shared" si="137"/>
        <v>15072.428571428571</v>
      </c>
      <c r="X837">
        <f t="shared" si="138"/>
        <v>2901.7142857142858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137</v>
      </c>
      <c r="C838">
        <v>9618</v>
      </c>
      <c r="D838">
        <v>2250</v>
      </c>
      <c r="E838">
        <v>272</v>
      </c>
      <c r="F838">
        <v>1969</v>
      </c>
      <c r="G838">
        <f t="shared" si="135"/>
        <v>2304172</v>
      </c>
      <c r="H838">
        <v>3752</v>
      </c>
      <c r="I838">
        <v>307</v>
      </c>
      <c r="J838" s="77"/>
      <c r="K838" s="77"/>
      <c r="L838">
        <v>16806</v>
      </c>
      <c r="M838">
        <v>2453</v>
      </c>
      <c r="N838">
        <f t="shared" si="128"/>
        <v>7.2985401160164928E-2</v>
      </c>
      <c r="O838">
        <f t="shared" si="129"/>
        <v>48712.285714285717</v>
      </c>
      <c r="P838">
        <v>1618</v>
      </c>
      <c r="Q838">
        <v>175</v>
      </c>
      <c r="R838">
        <f t="shared" si="132"/>
        <v>15188</v>
      </c>
      <c r="S838">
        <f t="shared" si="133"/>
        <v>2278</v>
      </c>
      <c r="T838">
        <f t="shared" si="130"/>
        <v>3.667984789432259E-2</v>
      </c>
      <c r="U838">
        <f t="shared" si="131"/>
        <v>8.9240148938789898E-2</v>
      </c>
      <c r="V838">
        <f t="shared" si="134"/>
        <v>33647.571428571428</v>
      </c>
      <c r="W838">
        <f t="shared" si="137"/>
        <v>15064.714285714286</v>
      </c>
      <c r="X838">
        <f t="shared" si="138"/>
        <v>3002.7142857142858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651</v>
      </c>
      <c r="C839">
        <v>8514</v>
      </c>
      <c r="D839">
        <v>2124</v>
      </c>
      <c r="E839">
        <v>321</v>
      </c>
      <c r="F839">
        <v>1776</v>
      </c>
      <c r="G839">
        <f t="shared" si="135"/>
        <v>2305948</v>
      </c>
      <c r="H839">
        <v>3316</v>
      </c>
      <c r="I839">
        <v>364</v>
      </c>
      <c r="J839" s="77"/>
      <c r="K839" s="77"/>
      <c r="L839">
        <v>15753</v>
      </c>
      <c r="M839">
        <v>2306</v>
      </c>
      <c r="N839">
        <f t="shared" si="128"/>
        <v>7.4755606670500283E-2</v>
      </c>
      <c r="O839">
        <f t="shared" si="129"/>
        <v>48692</v>
      </c>
      <c r="P839">
        <v>1816</v>
      </c>
      <c r="Q839">
        <v>150</v>
      </c>
      <c r="R839">
        <f t="shared" si="132"/>
        <v>13937</v>
      </c>
      <c r="S839">
        <f t="shared" si="133"/>
        <v>2156</v>
      </c>
      <c r="T839">
        <f t="shared" si="130"/>
        <v>3.7124658780709738E-2</v>
      </c>
      <c r="U839">
        <f t="shared" si="131"/>
        <v>9.1372404721725267E-2</v>
      </c>
      <c r="V839">
        <f t="shared" si="134"/>
        <v>33777</v>
      </c>
      <c r="W839">
        <f t="shared" si="137"/>
        <v>14915</v>
      </c>
      <c r="X839">
        <f t="shared" si="138"/>
        <v>3086.2857142857142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1969</v>
      </c>
      <c r="C840">
        <v>23318</v>
      </c>
      <c r="D840">
        <v>5217</v>
      </c>
      <c r="E840">
        <v>948</v>
      </c>
      <c r="F840">
        <v>6321</v>
      </c>
      <c r="G840">
        <f t="shared" si="135"/>
        <v>2312269</v>
      </c>
      <c r="H840">
        <v>13919</v>
      </c>
      <c r="I840">
        <v>1030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396904322720341E-2</v>
      </c>
      <c r="O840">
        <f t="shared" ref="O840:O903" si="141">AVERAGE(L834:L840)</f>
        <v>48094.714285714283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62072130709796E-2</v>
      </c>
      <c r="V840">
        <f t="shared" si="134"/>
        <v>34239.428571428572</v>
      </c>
      <c r="W840">
        <f t="shared" si="137"/>
        <v>13855.285714285714</v>
      </c>
      <c r="X840">
        <f t="shared" si="138"/>
        <v>3265.1428571428573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197</v>
      </c>
      <c r="C841">
        <v>22228</v>
      </c>
      <c r="D841">
        <v>4849</v>
      </c>
      <c r="E841">
        <v>819</v>
      </c>
      <c r="F841">
        <v>5366</v>
      </c>
      <c r="G841">
        <f t="shared" si="135"/>
        <v>2317635</v>
      </c>
      <c r="H841">
        <v>11176</v>
      </c>
      <c r="I841">
        <v>877</v>
      </c>
      <c r="J841" s="77"/>
      <c r="K841" s="77"/>
      <c r="L841">
        <v>62395</v>
      </c>
      <c r="M841">
        <v>5143</v>
      </c>
      <c r="N841">
        <f t="shared" si="140"/>
        <v>8.2528999469604125E-2</v>
      </c>
      <c r="O841">
        <f t="shared" si="141"/>
        <v>47673.285714285717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72108458910006E-2</v>
      </c>
      <c r="V841">
        <f t="shared" si="134"/>
        <v>34867.714285714283</v>
      </c>
      <c r="W841">
        <f t="shared" si="137"/>
        <v>12805.571428571429</v>
      </c>
      <c r="X841">
        <f t="shared" si="138"/>
        <v>3395.1428571428573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6308</v>
      </c>
      <c r="C842">
        <v>22111</v>
      </c>
      <c r="D842">
        <v>4811</v>
      </c>
      <c r="E842">
        <v>1223</v>
      </c>
      <c r="F842">
        <v>8473</v>
      </c>
      <c r="G842">
        <f t="shared" si="135"/>
        <v>2326108</v>
      </c>
      <c r="H842">
        <v>15384</v>
      </c>
      <c r="I842">
        <v>1281</v>
      </c>
      <c r="J842" s="77"/>
      <c r="K842" s="77"/>
      <c r="L842">
        <v>58704</v>
      </c>
      <c r="M842">
        <v>5110</v>
      </c>
      <c r="N842">
        <f t="shared" si="140"/>
        <v>8.5455997502041595E-2</v>
      </c>
      <c r="O842">
        <f t="shared" si="141"/>
        <v>47581.714285714283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19109289332566E-2</v>
      </c>
      <c r="V842">
        <f t="shared" si="134"/>
        <v>35618.428571428572</v>
      </c>
      <c r="W842">
        <f t="shared" si="137"/>
        <v>11963.285714285714</v>
      </c>
      <c r="X842">
        <f t="shared" si="138"/>
        <v>3544.7142857142858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727</v>
      </c>
      <c r="C843">
        <v>20419</v>
      </c>
      <c r="D843">
        <v>4518</v>
      </c>
      <c r="E843">
        <v>968</v>
      </c>
      <c r="F843">
        <v>6242</v>
      </c>
      <c r="G843">
        <f t="shared" si="135"/>
        <v>2332350</v>
      </c>
      <c r="H843">
        <v>12011</v>
      </c>
      <c r="I843">
        <v>1031</v>
      </c>
      <c r="J843" s="77"/>
      <c r="K843" s="77"/>
      <c r="L843">
        <v>61209</v>
      </c>
      <c r="M843">
        <v>4839</v>
      </c>
      <c r="N843">
        <f t="shared" si="140"/>
        <v>8.7776895988798939E-2</v>
      </c>
      <c r="O843">
        <f t="shared" si="141"/>
        <v>47342.428571428572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40078868599844</v>
      </c>
      <c r="V843">
        <f t="shared" si="134"/>
        <v>36081.714285714283</v>
      </c>
      <c r="W843">
        <f t="shared" si="137"/>
        <v>11260.714285714286</v>
      </c>
      <c r="X843">
        <f t="shared" si="138"/>
        <v>3658.7142857142858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3551</v>
      </c>
      <c r="C844">
        <v>16824</v>
      </c>
      <c r="D844">
        <v>3783</v>
      </c>
      <c r="E844">
        <v>774</v>
      </c>
      <c r="F844">
        <v>5135</v>
      </c>
      <c r="G844">
        <f t="shared" si="135"/>
        <v>2337485</v>
      </c>
      <c r="H844">
        <v>10489</v>
      </c>
      <c r="I844">
        <v>814</v>
      </c>
      <c r="J844" s="77"/>
      <c r="K844" s="77"/>
      <c r="L844">
        <v>39199</v>
      </c>
      <c r="M844">
        <v>4070</v>
      </c>
      <c r="N844">
        <f t="shared" si="140"/>
        <v>9.0471220260936305E-2</v>
      </c>
      <c r="O844">
        <f t="shared" si="141"/>
        <v>46535.714285714283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7015900983634</v>
      </c>
      <c r="V844">
        <f t="shared" si="134"/>
        <v>36323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3044</v>
      </c>
      <c r="C845">
        <v>9493</v>
      </c>
      <c r="D845">
        <v>2307</v>
      </c>
      <c r="E845">
        <v>280</v>
      </c>
      <c r="F845">
        <v>1842</v>
      </c>
      <c r="G845">
        <f t="shared" si="135"/>
        <v>2339327</v>
      </c>
      <c r="H845">
        <v>2788</v>
      </c>
      <c r="I845">
        <v>304</v>
      </c>
      <c r="J845" s="77"/>
      <c r="K845" s="77"/>
      <c r="L845">
        <v>16134</v>
      </c>
      <c r="M845">
        <v>2508</v>
      </c>
      <c r="N845">
        <f t="shared" si="140"/>
        <v>9.0827432185506249E-2</v>
      </c>
      <c r="O845">
        <f t="shared" si="141"/>
        <v>46439.714285714283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690573149667</v>
      </c>
      <c r="V845">
        <f t="shared" si="134"/>
        <v>36308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2466</v>
      </c>
      <c r="C846">
        <v>9422</v>
      </c>
      <c r="D846">
        <v>2324</v>
      </c>
      <c r="E846">
        <v>306</v>
      </c>
      <c r="F846">
        <v>1514</v>
      </c>
      <c r="G846">
        <f t="shared" si="135"/>
        <v>2340841</v>
      </c>
      <c r="H846">
        <v>2574</v>
      </c>
      <c r="I846">
        <v>334</v>
      </c>
      <c r="J846" s="77"/>
      <c r="K846" s="77"/>
      <c r="L846">
        <v>16633</v>
      </c>
      <c r="M846">
        <v>2538</v>
      </c>
      <c r="N846">
        <f t="shared" si="140"/>
        <v>9.1293970388823101E-2</v>
      </c>
      <c r="O846">
        <f t="shared" si="141"/>
        <v>46565.428571428572</v>
      </c>
      <c r="P846">
        <v>1352</v>
      </c>
      <c r="Q846">
        <v>94</v>
      </c>
      <c r="R846">
        <f t="shared" si="132"/>
        <v>15281</v>
      </c>
      <c r="S846">
        <f t="shared" si="133"/>
        <v>2444</v>
      </c>
      <c r="T846">
        <f t="shared" si="142"/>
        <v>4.3161076968931407E-2</v>
      </c>
      <c r="U846">
        <f t="shared" si="143"/>
        <v>0.10456710541250328</v>
      </c>
      <c r="V846">
        <f t="shared" si="134"/>
        <v>36500.142857142855</v>
      </c>
      <c r="W846">
        <f t="shared" si="137"/>
        <v>10065.285714285714</v>
      </c>
      <c r="X846">
        <f t="shared" si="138"/>
        <v>3816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4685</v>
      </c>
      <c r="C847">
        <v>22219</v>
      </c>
      <c r="D847">
        <v>5022</v>
      </c>
      <c r="E847">
        <v>919</v>
      </c>
      <c r="F847">
        <v>5094</v>
      </c>
      <c r="G847">
        <f t="shared" si="135"/>
        <v>2345935</v>
      </c>
      <c r="H847">
        <v>10454</v>
      </c>
      <c r="I847">
        <v>958</v>
      </c>
      <c r="J847" s="77"/>
      <c r="K847" s="77"/>
      <c r="L847">
        <v>65164</v>
      </c>
      <c r="M847">
        <v>5395</v>
      </c>
      <c r="N847">
        <f t="shared" si="140"/>
        <v>9.2672130429066052E-2</v>
      </c>
      <c r="O847">
        <f t="shared" si="141"/>
        <v>45634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3718384163778</v>
      </c>
      <c r="V847">
        <f t="shared" si="134"/>
        <v>36718.714285714283</v>
      </c>
      <c r="W847">
        <f t="shared" si="137"/>
        <v>8915.2857142857138</v>
      </c>
      <c r="X847">
        <f t="shared" si="138"/>
        <v>3842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4514</v>
      </c>
      <c r="C848">
        <v>19829</v>
      </c>
      <c r="D848">
        <v>4382</v>
      </c>
      <c r="E848">
        <v>994</v>
      </c>
      <c r="F848">
        <v>6086</v>
      </c>
      <c r="G848">
        <f t="shared" si="135"/>
        <v>2352021</v>
      </c>
      <c r="H848">
        <v>11400</v>
      </c>
      <c r="I848">
        <v>1050</v>
      </c>
      <c r="J848" s="77"/>
      <c r="K848" s="77"/>
      <c r="L848">
        <v>53875</v>
      </c>
      <c r="M848">
        <v>4734</v>
      </c>
      <c r="N848">
        <f t="shared" si="140"/>
        <v>9.3896139818215735E-2</v>
      </c>
      <c r="O848">
        <f t="shared" si="141"/>
        <v>44416.857142857145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629399732794</v>
      </c>
      <c r="V848">
        <f t="shared" si="134"/>
        <v>36248.142857142855</v>
      </c>
      <c r="W848">
        <f t="shared" si="137"/>
        <v>8168.7142857142853</v>
      </c>
      <c r="X848">
        <f t="shared" si="138"/>
        <v>3825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3422</v>
      </c>
      <c r="C849">
        <v>18908</v>
      </c>
      <c r="D849">
        <v>3961</v>
      </c>
      <c r="E849">
        <v>872</v>
      </c>
      <c r="F849">
        <v>5872</v>
      </c>
      <c r="G849">
        <f t="shared" si="135"/>
        <v>2357893</v>
      </c>
      <c r="H849">
        <v>11145</v>
      </c>
      <c r="I849">
        <v>936</v>
      </c>
      <c r="J849" s="77"/>
      <c r="K849" s="77"/>
      <c r="L849">
        <v>50104</v>
      </c>
      <c r="M849">
        <v>4316</v>
      </c>
      <c r="N849">
        <f t="shared" si="140"/>
        <v>9.3940817285110376E-2</v>
      </c>
      <c r="O849">
        <f t="shared" si="141"/>
        <v>43188.285714285717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127114679504</v>
      </c>
      <c r="V849">
        <f t="shared" si="134"/>
        <v>35728.142857142855</v>
      </c>
      <c r="W849">
        <f t="shared" si="137"/>
        <v>7460.1428571428569</v>
      </c>
      <c r="X849">
        <f t="shared" si="138"/>
        <v>3750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1152</v>
      </c>
      <c r="C850">
        <v>17730</v>
      </c>
      <c r="D850">
        <v>3431</v>
      </c>
      <c r="E850">
        <v>771</v>
      </c>
      <c r="F850">
        <v>5311</v>
      </c>
      <c r="G850">
        <f t="shared" si="135"/>
        <v>2363204</v>
      </c>
      <c r="H850">
        <v>10776</v>
      </c>
      <c r="I850">
        <v>824</v>
      </c>
      <c r="J850" s="77"/>
      <c r="K850" s="77"/>
      <c r="L850">
        <v>53602</v>
      </c>
      <c r="M850">
        <v>3737</v>
      </c>
      <c r="N850">
        <f t="shared" si="140"/>
        <v>9.2626335630499032E-2</v>
      </c>
      <c r="O850">
        <f t="shared" si="141"/>
        <v>42101.571428571428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7845650604402</v>
      </c>
      <c r="V850">
        <f t="shared" si="134"/>
        <v>35418.714285714283</v>
      </c>
      <c r="W850">
        <f t="shared" si="137"/>
        <v>6682.8571428571431</v>
      </c>
      <c r="X850">
        <f t="shared" si="138"/>
        <v>3622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6054</v>
      </c>
      <c r="C851">
        <v>14902</v>
      </c>
      <c r="D851">
        <v>2890</v>
      </c>
      <c r="E851">
        <v>534</v>
      </c>
      <c r="F851">
        <v>3701</v>
      </c>
      <c r="G851">
        <f t="shared" si="135"/>
        <v>2366905</v>
      </c>
      <c r="H851">
        <v>8279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41681027676119E-2</v>
      </c>
      <c r="O851">
        <f t="shared" si="141"/>
        <v>41614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2948304505033</v>
      </c>
      <c r="V851">
        <f t="shared" si="134"/>
        <v>35084.571428571428</v>
      </c>
      <c r="W851">
        <f t="shared" si="137"/>
        <v>6529.4285714285716</v>
      </c>
      <c r="X851">
        <f t="shared" si="138"/>
        <v>351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4139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363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601023814053229E-2</v>
      </c>
      <c r="O852">
        <f t="shared" si="141"/>
        <v>41302.142857142855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5775695874389E-2</v>
      </c>
      <c r="V852">
        <f t="shared" si="134"/>
        <v>34827.714285714283</v>
      </c>
      <c r="W852">
        <f t="shared" si="137"/>
        <v>6474.4285714285716</v>
      </c>
      <c r="X852">
        <f t="shared" si="138"/>
        <v>343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1752</v>
      </c>
      <c r="C853">
        <v>7613</v>
      </c>
      <c r="D853">
        <v>1650</v>
      </c>
      <c r="E853">
        <v>224</v>
      </c>
      <c r="F853">
        <v>1261</v>
      </c>
      <c r="G853">
        <f t="shared" si="135"/>
        <v>2369624</v>
      </c>
      <c r="H853">
        <v>2029</v>
      </c>
      <c r="I853">
        <v>251</v>
      </c>
      <c r="J853" s="77"/>
      <c r="K853" s="77"/>
      <c r="L853">
        <v>13796</v>
      </c>
      <c r="M853">
        <v>1871</v>
      </c>
      <c r="N853">
        <f t="shared" si="140"/>
        <v>8.8159062170337921E-2</v>
      </c>
      <c r="O853">
        <f t="shared" si="141"/>
        <v>40896.857142857145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0486104506684E-2</v>
      </c>
      <c r="V853">
        <f t="shared" si="134"/>
        <v>34548.714285714283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0509</v>
      </c>
      <c r="C854">
        <v>18757</v>
      </c>
      <c r="D854">
        <v>3869</v>
      </c>
      <c r="E854">
        <v>615</v>
      </c>
      <c r="F854">
        <v>3966</v>
      </c>
      <c r="G854">
        <f t="shared" si="135"/>
        <v>2373590</v>
      </c>
      <c r="H854">
        <v>8666</v>
      </c>
      <c r="I854">
        <v>655</v>
      </c>
      <c r="J854" s="77"/>
      <c r="K854" s="77"/>
      <c r="L854">
        <v>57697</v>
      </c>
      <c r="M854">
        <v>4241</v>
      </c>
      <c r="N854">
        <f t="shared" si="140"/>
        <v>8.6381096872074625E-2</v>
      </c>
      <c r="O854">
        <f t="shared" si="141"/>
        <v>39830.142857142855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4176146556631E-2</v>
      </c>
      <c r="V854">
        <f t="shared" si="134"/>
        <v>33843.571428571428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7539</v>
      </c>
      <c r="C855">
        <v>17030</v>
      </c>
      <c r="D855">
        <v>3339</v>
      </c>
      <c r="E855">
        <v>708</v>
      </c>
      <c r="F855">
        <v>4551</v>
      </c>
      <c r="G855">
        <f t="shared" si="135"/>
        <v>2378141</v>
      </c>
      <c r="H855">
        <v>9365</v>
      </c>
      <c r="I855">
        <v>734</v>
      </c>
      <c r="J855" s="77"/>
      <c r="K855" s="77"/>
      <c r="L855">
        <v>46818</v>
      </c>
      <c r="M855">
        <v>3609</v>
      </c>
      <c r="N855">
        <f t="shared" si="140"/>
        <v>8.4484497008323708E-2</v>
      </c>
      <c r="O855">
        <f t="shared" si="141"/>
        <v>38822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6513198807714E-2</v>
      </c>
      <c r="V855">
        <f t="shared" si="134"/>
        <v>33309.285714285717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3617</v>
      </c>
      <c r="C856">
        <v>16078</v>
      </c>
      <c r="D856">
        <v>3130</v>
      </c>
      <c r="E856">
        <v>699</v>
      </c>
      <c r="F856">
        <v>4376</v>
      </c>
      <c r="G856">
        <f t="shared" si="135"/>
        <v>2382517</v>
      </c>
      <c r="H856">
        <v>8807</v>
      </c>
      <c r="I856">
        <v>732</v>
      </c>
      <c r="J856" s="77"/>
      <c r="K856" s="77"/>
      <c r="L856">
        <v>44109</v>
      </c>
      <c r="M856">
        <v>3432</v>
      </c>
      <c r="N856">
        <f t="shared" si="140"/>
        <v>8.3063979018584505E-2</v>
      </c>
      <c r="O856">
        <f t="shared" si="141"/>
        <v>37965.571428571428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45257124439776E-2</v>
      </c>
      <c r="V856">
        <f t="shared" si="134"/>
        <v>32799.571428571428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8020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310</v>
      </c>
      <c r="H857">
        <v>7819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8414289128204E-2</v>
      </c>
      <c r="O857">
        <f t="shared" si="141"/>
        <v>37063.142857142855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75887354915367E-2</v>
      </c>
      <c r="V857">
        <f t="shared" si="134"/>
        <v>32222.571428571428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9078</v>
      </c>
      <c r="C858">
        <v>11058</v>
      </c>
      <c r="D858">
        <v>2086</v>
      </c>
      <c r="E858">
        <v>448</v>
      </c>
      <c r="F858">
        <v>2755</v>
      </c>
      <c r="G858">
        <f t="shared" si="135"/>
        <v>2389065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92638231148145E-2</v>
      </c>
      <c r="O858">
        <f t="shared" si="141"/>
        <v>36078.285714285717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10164776665782E-2</v>
      </c>
      <c r="V858">
        <f t="shared" si="134"/>
        <v>31531.85714285714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5713</v>
      </c>
      <c r="C859">
        <v>6635</v>
      </c>
      <c r="D859">
        <v>1350</v>
      </c>
      <c r="E859">
        <v>232</v>
      </c>
      <c r="F859">
        <v>1354</v>
      </c>
      <c r="G859">
        <f t="shared" si="135"/>
        <v>2390419</v>
      </c>
      <c r="H859">
        <v>2096</v>
      </c>
      <c r="I859">
        <v>250</v>
      </c>
      <c r="J859" s="77"/>
      <c r="K859" s="77"/>
      <c r="L859">
        <v>11285</v>
      </c>
      <c r="M859">
        <v>1492</v>
      </c>
      <c r="N859">
        <f t="shared" si="140"/>
        <v>7.9413483164053431E-2</v>
      </c>
      <c r="O859">
        <f t="shared" si="141"/>
        <v>35697.428571428572</v>
      </c>
      <c r="P859">
        <v>490</v>
      </c>
      <c r="Q859">
        <v>39</v>
      </c>
      <c r="R859">
        <f t="shared" si="144"/>
        <v>10795</v>
      </c>
      <c r="S859">
        <f t="shared" si="145"/>
        <v>1453</v>
      </c>
      <c r="T859">
        <f t="shared" si="142"/>
        <v>3.5450236966824644E-2</v>
      </c>
      <c r="U859">
        <f t="shared" si="143"/>
        <v>8.5789435096594452E-2</v>
      </c>
      <c r="V859">
        <f t="shared" ref="V859:V898" si="146">AVERAGE(R853:R859)</f>
        <v>31176</v>
      </c>
      <c r="W859">
        <f t="shared" si="137"/>
        <v>4521.4285714285716</v>
      </c>
      <c r="X859">
        <f t="shared" si="138"/>
        <v>2674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1654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788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7998836627521481E-2</v>
      </c>
      <c r="O860">
        <f t="shared" si="141"/>
        <v>35119.571428571428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2771636937123E-2</v>
      </c>
      <c r="V860">
        <f t="shared" si="146"/>
        <v>30617.285714285714</v>
      </c>
      <c r="W860">
        <f t="shared" si="137"/>
        <v>4502.2857142857147</v>
      </c>
      <c r="X860">
        <f t="shared" si="138"/>
        <v>2583.5714285714284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6837</v>
      </c>
      <c r="C861">
        <v>5183</v>
      </c>
      <c r="D861">
        <v>815</v>
      </c>
      <c r="E861">
        <v>193</v>
      </c>
      <c r="F861">
        <v>1266</v>
      </c>
      <c r="G861">
        <f t="shared" si="147"/>
        <v>2393054</v>
      </c>
      <c r="H861">
        <v>2242</v>
      </c>
      <c r="I861">
        <v>208</v>
      </c>
      <c r="J861" s="77"/>
      <c r="K861" s="77"/>
      <c r="L861">
        <v>12812</v>
      </c>
      <c r="M861">
        <v>931</v>
      </c>
      <c r="N861">
        <f t="shared" si="140"/>
        <v>7.8949201799434696E-2</v>
      </c>
      <c r="O861">
        <f t="shared" si="141"/>
        <v>28707.428571428572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494959123481844E-2</v>
      </c>
      <c r="V861">
        <f t="shared" si="146"/>
        <v>25477.428571428572</v>
      </c>
      <c r="W861">
        <f t="shared" si="137"/>
        <v>3230</v>
      </c>
      <c r="X861">
        <f t="shared" si="138"/>
        <v>2152.714285714285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5579</v>
      </c>
      <c r="C862">
        <v>18742</v>
      </c>
      <c r="D862">
        <v>3630</v>
      </c>
      <c r="E862">
        <v>506</v>
      </c>
      <c r="F862">
        <v>3332</v>
      </c>
      <c r="G862">
        <f t="shared" si="147"/>
        <v>2396386</v>
      </c>
      <c r="H862">
        <v>7455</v>
      </c>
      <c r="I862">
        <v>546</v>
      </c>
      <c r="J862" s="77"/>
      <c r="K862" s="77"/>
      <c r="L862">
        <v>59329</v>
      </c>
      <c r="M862">
        <v>4014</v>
      </c>
      <c r="N862">
        <f t="shared" si="140"/>
        <v>7.6219297957959925E-2</v>
      </c>
      <c r="O862">
        <f t="shared" si="141"/>
        <v>30494.714285714286</v>
      </c>
      <c r="P862">
        <v>5574</v>
      </c>
      <c r="Q862">
        <v>228</v>
      </c>
      <c r="R862">
        <f t="shared" si="144"/>
        <v>53755</v>
      </c>
      <c r="S862">
        <f t="shared" si="145"/>
        <v>3786</v>
      </c>
      <c r="T862">
        <f t="shared" si="142"/>
        <v>3.6491387126019945E-2</v>
      </c>
      <c r="U862">
        <f t="shared" si="143"/>
        <v>8.0798106612749013E-2</v>
      </c>
      <c r="V862">
        <f t="shared" si="146"/>
        <v>27343.285714285714</v>
      </c>
      <c r="W862">
        <f t="shared" si="137"/>
        <v>3151.4285714285716</v>
      </c>
      <c r="X862">
        <f t="shared" si="138"/>
        <v>2209.2857142857142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0266</v>
      </c>
      <c r="C863">
        <v>14687</v>
      </c>
      <c r="D863">
        <v>2681</v>
      </c>
      <c r="E863">
        <v>629</v>
      </c>
      <c r="F863">
        <v>3809</v>
      </c>
      <c r="G863">
        <f t="shared" si="147"/>
        <v>2400195</v>
      </c>
      <c r="H863">
        <v>7467</v>
      </c>
      <c r="I863">
        <v>662</v>
      </c>
      <c r="J863" s="77"/>
      <c r="K863" s="77"/>
      <c r="L863">
        <v>43645</v>
      </c>
      <c r="M863">
        <v>2945</v>
      </c>
      <c r="N863">
        <f t="shared" si="140"/>
        <v>7.4098939431640518E-2</v>
      </c>
      <c r="O863">
        <f t="shared" si="141"/>
        <v>30428.428571428572</v>
      </c>
      <c r="P863">
        <v>5442</v>
      </c>
      <c r="Q863">
        <v>186</v>
      </c>
      <c r="R863">
        <f t="shared" si="144"/>
        <v>38203</v>
      </c>
      <c r="S863">
        <f t="shared" si="145"/>
        <v>2759</v>
      </c>
      <c r="T863">
        <f t="shared" si="142"/>
        <v>3.6956421062381326E-2</v>
      </c>
      <c r="U863">
        <f t="shared" si="143"/>
        <v>7.8289081846964051E-2</v>
      </c>
      <c r="V863">
        <f t="shared" si="146"/>
        <v>27343.714285714286</v>
      </c>
      <c r="W863">
        <f t="shared" si="137"/>
        <v>3084.7142857142858</v>
      </c>
      <c r="X863">
        <f t="shared" si="138"/>
        <v>2140.7142857142858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3770</v>
      </c>
      <c r="C864">
        <v>13504</v>
      </c>
      <c r="D864">
        <v>2365</v>
      </c>
      <c r="E864">
        <v>499</v>
      </c>
      <c r="F864">
        <v>3207</v>
      </c>
      <c r="G864">
        <f t="shared" si="147"/>
        <v>2403402</v>
      </c>
      <c r="H864">
        <v>6849</v>
      </c>
      <c r="I864">
        <v>515</v>
      </c>
      <c r="J864" s="77"/>
      <c r="K864" s="77"/>
      <c r="L864">
        <v>45169</v>
      </c>
      <c r="M864">
        <v>2598</v>
      </c>
      <c r="N864">
        <f t="shared" si="140"/>
        <v>7.3609537041866818E-2</v>
      </c>
      <c r="O864">
        <f t="shared" si="141"/>
        <v>30126.142857142859</v>
      </c>
      <c r="P864">
        <v>5002</v>
      </c>
      <c r="Q864">
        <v>142</v>
      </c>
      <c r="R864">
        <f t="shared" si="144"/>
        <v>40167</v>
      </c>
      <c r="S864">
        <f t="shared" si="145"/>
        <v>2456</v>
      </c>
      <c r="T864">
        <f t="shared" si="142"/>
        <v>3.8001749441150742E-2</v>
      </c>
      <c r="U864">
        <f t="shared" si="143"/>
        <v>7.7459867055516149E-2</v>
      </c>
      <c r="V864">
        <f t="shared" si="146"/>
        <v>27186.428571428572</v>
      </c>
      <c r="W864">
        <f t="shared" si="137"/>
        <v>2939.7142857142858</v>
      </c>
      <c r="X864">
        <f t="shared" si="138"/>
        <v>2105.8571428571427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5582</v>
      </c>
      <c r="C865">
        <v>11812</v>
      </c>
      <c r="D865">
        <v>1853</v>
      </c>
      <c r="E865">
        <v>348</v>
      </c>
      <c r="F865">
        <v>2392</v>
      </c>
      <c r="G865">
        <f t="shared" si="147"/>
        <v>2405794</v>
      </c>
      <c r="H865">
        <v>4806</v>
      </c>
      <c r="I865">
        <v>370</v>
      </c>
      <c r="J865" s="77"/>
      <c r="K865" s="77"/>
      <c r="L865">
        <v>29483</v>
      </c>
      <c r="M865">
        <v>2082</v>
      </c>
      <c r="N865">
        <f t="shared" si="140"/>
        <v>7.2179085845068422E-2</v>
      </c>
      <c r="O865">
        <f t="shared" si="141"/>
        <v>30210.571428571428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981676764712042E-2</v>
      </c>
      <c r="V865">
        <f t="shared" si="146"/>
        <v>27256.571428571428</v>
      </c>
      <c r="W865">
        <f t="shared" si="137"/>
        <v>2954</v>
      </c>
      <c r="X865">
        <f t="shared" si="138"/>
        <v>2071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2284</v>
      </c>
      <c r="C866">
        <v>6702</v>
      </c>
      <c r="D866">
        <v>1108</v>
      </c>
      <c r="E866">
        <v>172</v>
      </c>
      <c r="F866">
        <v>1283</v>
      </c>
      <c r="G866">
        <f t="shared" si="147"/>
        <v>2407077</v>
      </c>
      <c r="H866">
        <v>1765</v>
      </c>
      <c r="I866">
        <v>191</v>
      </c>
      <c r="J866" s="77"/>
      <c r="K866" s="77"/>
      <c r="L866">
        <v>11944</v>
      </c>
      <c r="M866">
        <v>1251</v>
      </c>
      <c r="N866">
        <f t="shared" si="140"/>
        <v>7.0818778785007516E-2</v>
      </c>
      <c r="O866">
        <f t="shared" si="141"/>
        <v>30304.714285714286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85358226176121E-2</v>
      </c>
      <c r="V866">
        <f t="shared" si="146"/>
        <v>27363</v>
      </c>
      <c r="W866">
        <f t="shared" si="137"/>
        <v>2941.7142857142858</v>
      </c>
      <c r="X866">
        <f t="shared" si="138"/>
        <v>2038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8466</v>
      </c>
      <c r="C867">
        <v>6182</v>
      </c>
      <c r="D867">
        <v>1068</v>
      </c>
      <c r="E867">
        <v>179</v>
      </c>
      <c r="F867">
        <v>1007</v>
      </c>
      <c r="G867">
        <f t="shared" si="147"/>
        <v>2408084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06778074240506E-2</v>
      </c>
      <c r="O867">
        <f t="shared" si="141"/>
        <v>30518.57142857142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54706147322416E-2</v>
      </c>
      <c r="V867">
        <f t="shared" si="146"/>
        <v>27591.571428571428</v>
      </c>
      <c r="W867">
        <f t="shared" si="137"/>
        <v>2927</v>
      </c>
      <c r="X867">
        <f t="shared" si="138"/>
        <v>2043.2857142857142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2748</v>
      </c>
      <c r="C868">
        <v>14282</v>
      </c>
      <c r="D868">
        <v>2198</v>
      </c>
      <c r="E868">
        <v>383</v>
      </c>
      <c r="F868">
        <v>2583</v>
      </c>
      <c r="G868">
        <f t="shared" si="147"/>
        <v>2410667</v>
      </c>
      <c r="H868">
        <v>5246</v>
      </c>
      <c r="I868">
        <v>413</v>
      </c>
      <c r="J868" s="77"/>
      <c r="K868" s="77"/>
      <c r="L868">
        <v>46284</v>
      </c>
      <c r="M868">
        <v>2467</v>
      </c>
      <c r="N868">
        <f t="shared" si="140"/>
        <v>6.708565693519275E-2</v>
      </c>
      <c r="O868">
        <f t="shared" si="141"/>
        <v>35300.285714285717</v>
      </c>
      <c r="P868">
        <v>5056</v>
      </c>
      <c r="Q868">
        <v>141</v>
      </c>
      <c r="R868">
        <f t="shared" si="144"/>
        <v>41228</v>
      </c>
      <c r="S868">
        <f t="shared" si="145"/>
        <v>2326</v>
      </c>
      <c r="T868">
        <f t="shared" si="142"/>
        <v>3.3877437547162319E-2</v>
      </c>
      <c r="U868">
        <f t="shared" si="143"/>
        <v>7.0853404108632279E-2</v>
      </c>
      <c r="V868">
        <f t="shared" si="146"/>
        <v>31703.285714285714</v>
      </c>
      <c r="W868">
        <f t="shared" si="137"/>
        <v>3597</v>
      </c>
      <c r="X868">
        <f t="shared" si="138"/>
        <v>2246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6542</v>
      </c>
      <c r="C869">
        <v>13794</v>
      </c>
      <c r="D869">
        <v>2043</v>
      </c>
      <c r="E869">
        <v>408</v>
      </c>
      <c r="F869">
        <v>2766</v>
      </c>
      <c r="G869">
        <f t="shared" si="147"/>
        <v>2413433</v>
      </c>
      <c r="H869">
        <v>4944</v>
      </c>
      <c r="I869">
        <v>437</v>
      </c>
      <c r="J869" s="77"/>
      <c r="K869" s="77"/>
      <c r="L869">
        <v>39231</v>
      </c>
      <c r="M869">
        <v>2256</v>
      </c>
      <c r="N869">
        <f t="shared" si="140"/>
        <v>6.5280788003735615E-2</v>
      </c>
      <c r="O869">
        <f t="shared" si="141"/>
        <v>32429.142857142859</v>
      </c>
      <c r="P869">
        <v>4108</v>
      </c>
      <c r="Q869">
        <v>129</v>
      </c>
      <c r="R869">
        <f t="shared" si="144"/>
        <v>35123</v>
      </c>
      <c r="S869">
        <f t="shared" si="145"/>
        <v>2127</v>
      </c>
      <c r="T869">
        <f t="shared" si="142"/>
        <v>3.1796904651457007E-2</v>
      </c>
      <c r="U869">
        <f t="shared" si="143"/>
        <v>6.9186535557402937E-2</v>
      </c>
      <c r="V869">
        <f t="shared" si="146"/>
        <v>29041.571428571428</v>
      </c>
      <c r="W869">
        <f t="shared" si="137"/>
        <v>3387.5714285714284</v>
      </c>
      <c r="X869">
        <f t="shared" si="138"/>
        <v>2009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9448</v>
      </c>
      <c r="C870">
        <v>12906</v>
      </c>
      <c r="D870">
        <v>1930</v>
      </c>
      <c r="E870">
        <v>394</v>
      </c>
      <c r="F870">
        <v>2774</v>
      </c>
      <c r="G870">
        <f t="shared" si="147"/>
        <v>2416207</v>
      </c>
      <c r="H870">
        <v>4720</v>
      </c>
      <c r="I870">
        <v>414</v>
      </c>
      <c r="J870" s="77"/>
      <c r="K870" s="77"/>
      <c r="L870">
        <v>35539</v>
      </c>
      <c r="M870">
        <v>2161</v>
      </c>
      <c r="N870">
        <f t="shared" si="140"/>
        <v>6.411662052645524E-2</v>
      </c>
      <c r="O870">
        <f t="shared" si="141"/>
        <v>31271.142857142859</v>
      </c>
      <c r="P870">
        <v>3459</v>
      </c>
      <c r="Q870">
        <v>128</v>
      </c>
      <c r="R870">
        <f t="shared" si="144"/>
        <v>32080</v>
      </c>
      <c r="S870">
        <f t="shared" si="145"/>
        <v>2033</v>
      </c>
      <c r="T870">
        <f t="shared" si="142"/>
        <v>3.2029452369995395E-2</v>
      </c>
      <c r="U870">
        <f t="shared" si="143"/>
        <v>6.7652965998539316E-2</v>
      </c>
      <c r="V870">
        <f t="shared" si="146"/>
        <v>28166.857142857141</v>
      </c>
      <c r="W870">
        <f t="shared" si="137"/>
        <v>3104.2857142857142</v>
      </c>
      <c r="X870">
        <f t="shared" si="138"/>
        <v>1905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2065</v>
      </c>
      <c r="C871">
        <v>12617</v>
      </c>
      <c r="D871">
        <v>1755</v>
      </c>
      <c r="E871">
        <v>342</v>
      </c>
      <c r="F871">
        <v>2511</v>
      </c>
      <c r="G871">
        <f t="shared" si="147"/>
        <v>2418718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34293081220455E-2</v>
      </c>
      <c r="O871">
        <f t="shared" si="141"/>
        <v>30583.428571428572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59654892889782E-2</v>
      </c>
      <c r="V871">
        <f t="shared" si="146"/>
        <v>27668.428571428572</v>
      </c>
      <c r="W871">
        <f t="shared" si="137"/>
        <v>2915</v>
      </c>
      <c r="X871">
        <f t="shared" si="138"/>
        <v>1825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2335</v>
      </c>
      <c r="C872">
        <v>10270</v>
      </c>
      <c r="D872">
        <v>1381</v>
      </c>
      <c r="E872">
        <v>258</v>
      </c>
      <c r="F872">
        <v>2315</v>
      </c>
      <c r="G872">
        <f t="shared" si="147"/>
        <v>2421033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50774566033418E-2</v>
      </c>
      <c r="O872">
        <f t="shared" si="141"/>
        <v>29989.14285714285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84486059747687E-2</v>
      </c>
      <c r="V872">
        <f t="shared" si="146"/>
        <v>27233.571428571428</v>
      </c>
      <c r="W872">
        <f t="shared" si="137"/>
        <v>2755.5714285714284</v>
      </c>
      <c r="X872">
        <f t="shared" si="138"/>
        <v>1756.1428571428571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8495</v>
      </c>
      <c r="C873">
        <v>6160</v>
      </c>
      <c r="D873">
        <v>830</v>
      </c>
      <c r="E873">
        <v>105</v>
      </c>
      <c r="F873">
        <v>1694</v>
      </c>
      <c r="G873">
        <f t="shared" si="147"/>
        <v>2422727</v>
      </c>
      <c r="H873">
        <v>2622</v>
      </c>
      <c r="I873">
        <v>123</v>
      </c>
      <c r="J873" s="77"/>
      <c r="K873" s="77"/>
      <c r="L873">
        <v>10981</v>
      </c>
      <c r="M873">
        <v>935</v>
      </c>
      <c r="N873">
        <f t="shared" si="140"/>
        <v>6.0121266647843376E-2</v>
      </c>
      <c r="O873">
        <f t="shared" si="141"/>
        <v>29851.571428571428</v>
      </c>
      <c r="P873">
        <v>318</v>
      </c>
      <c r="Q873">
        <v>15</v>
      </c>
      <c r="R873">
        <f t="shared" si="144"/>
        <v>10663</v>
      </c>
      <c r="S873">
        <f t="shared" si="145"/>
        <v>920</v>
      </c>
      <c r="T873">
        <f t="shared" si="142"/>
        <v>2.9839087642555849E-2</v>
      </c>
      <c r="U873">
        <f t="shared" si="143"/>
        <v>6.3185741839606235E-2</v>
      </c>
      <c r="V873">
        <f t="shared" si="146"/>
        <v>27108.285714285714</v>
      </c>
      <c r="W873">
        <f t="shared" si="137"/>
        <v>2743.2857142857142</v>
      </c>
      <c r="X873">
        <f t="shared" si="138"/>
        <v>1712.8571428571429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4259</v>
      </c>
      <c r="C874">
        <v>5764</v>
      </c>
      <c r="D874">
        <v>879</v>
      </c>
      <c r="E874">
        <v>108</v>
      </c>
      <c r="F874">
        <v>728</v>
      </c>
      <c r="G874">
        <f t="shared" si="147"/>
        <v>2423455</v>
      </c>
      <c r="H874">
        <v>1195</v>
      </c>
      <c r="I874">
        <v>122</v>
      </c>
      <c r="J874" s="77"/>
      <c r="K874" s="77"/>
      <c r="L874">
        <v>10510</v>
      </c>
      <c r="M874">
        <v>965</v>
      </c>
      <c r="N874">
        <f t="shared" si="140"/>
        <v>5.9109704499502938E-2</v>
      </c>
      <c r="O874">
        <f t="shared" si="141"/>
        <v>29746.142857142859</v>
      </c>
      <c r="P874">
        <v>177</v>
      </c>
      <c r="Q874">
        <v>16</v>
      </c>
      <c r="R874">
        <f t="shared" si="144"/>
        <v>10333</v>
      </c>
      <c r="S874">
        <f t="shared" si="145"/>
        <v>949</v>
      </c>
      <c r="T874">
        <f t="shared" si="142"/>
        <v>2.992323358922137E-2</v>
      </c>
      <c r="U874">
        <f t="shared" si="143"/>
        <v>6.2065646254905488E-2</v>
      </c>
      <c r="V874">
        <f t="shared" si="146"/>
        <v>27010.571428571428</v>
      </c>
      <c r="W874">
        <f t="shared" si="137"/>
        <v>2735.5714285714284</v>
      </c>
      <c r="X874">
        <f t="shared" si="138"/>
        <v>1676.4285714285713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9170</v>
      </c>
      <c r="C875">
        <v>14911</v>
      </c>
      <c r="D875">
        <v>1816</v>
      </c>
      <c r="E875">
        <v>268</v>
      </c>
      <c r="F875">
        <v>1810</v>
      </c>
      <c r="G875">
        <f t="shared" si="147"/>
        <v>2425265</v>
      </c>
      <c r="H875">
        <v>3726</v>
      </c>
      <c r="I875">
        <v>299</v>
      </c>
      <c r="J875" s="77"/>
      <c r="K875" s="77"/>
      <c r="L875">
        <v>42981</v>
      </c>
      <c r="M875">
        <v>2040</v>
      </c>
      <c r="N875">
        <f t="shared" si="140"/>
        <v>5.797872340425532E-2</v>
      </c>
      <c r="O875">
        <f t="shared" si="141"/>
        <v>29274.285714285714</v>
      </c>
      <c r="P875">
        <v>4232</v>
      </c>
      <c r="Q875">
        <v>118</v>
      </c>
      <c r="R875">
        <f t="shared" si="144"/>
        <v>38749</v>
      </c>
      <c r="S875">
        <f t="shared" si="145"/>
        <v>1922</v>
      </c>
      <c r="T875">
        <f t="shared" si="142"/>
        <v>3.0013642564802184E-2</v>
      </c>
      <c r="U875">
        <f t="shared" si="143"/>
        <v>6.0725099815107583E-2</v>
      </c>
      <c r="V875">
        <f t="shared" si="146"/>
        <v>26656.428571428572</v>
      </c>
      <c r="W875">
        <f t="shared" si="137"/>
        <v>2617.8571428571427</v>
      </c>
      <c r="X875">
        <f t="shared" si="138"/>
        <v>1618.7142857142858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2344</v>
      </c>
      <c r="C876">
        <v>13174</v>
      </c>
      <c r="D876">
        <v>1626</v>
      </c>
      <c r="E876">
        <v>330</v>
      </c>
      <c r="F876">
        <v>1987</v>
      </c>
      <c r="G876">
        <f t="shared" si="147"/>
        <v>2427252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79780325542863E-2</v>
      </c>
      <c r="O876">
        <f t="shared" si="141"/>
        <v>28795.857142857141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41232459214105E-2</v>
      </c>
      <c r="V876">
        <f t="shared" si="146"/>
        <v>26295.857142857141</v>
      </c>
      <c r="W876">
        <f t="shared" si="137"/>
        <v>2500</v>
      </c>
      <c r="X876">
        <f t="shared" si="138"/>
        <v>1560.4285714285713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4898</v>
      </c>
      <c r="C877">
        <v>12554</v>
      </c>
      <c r="D877">
        <v>1568</v>
      </c>
      <c r="E877">
        <v>347</v>
      </c>
      <c r="F877">
        <v>2229</v>
      </c>
      <c r="G877">
        <f t="shared" si="147"/>
        <v>2429481</v>
      </c>
      <c r="H877">
        <v>3876</v>
      </c>
      <c r="I877">
        <v>367</v>
      </c>
      <c r="J877" s="77"/>
      <c r="K877" s="77"/>
      <c r="L877">
        <v>33339</v>
      </c>
      <c r="M877">
        <v>1756</v>
      </c>
      <c r="N877">
        <f t="shared" si="140"/>
        <v>5.5273836214895844E-2</v>
      </c>
      <c r="O877">
        <f t="shared" si="141"/>
        <v>28481.571428571428</v>
      </c>
      <c r="P877">
        <v>3204</v>
      </c>
      <c r="Q877">
        <v>84</v>
      </c>
      <c r="R877">
        <f t="shared" si="144"/>
        <v>30135</v>
      </c>
      <c r="S877">
        <f t="shared" si="145"/>
        <v>1672</v>
      </c>
      <c r="T877">
        <f t="shared" si="142"/>
        <v>2.6558422731226442E-2</v>
      </c>
      <c r="U877">
        <f t="shared" si="143"/>
        <v>5.7992818158857054E-2</v>
      </c>
      <c r="V877">
        <f t="shared" si="146"/>
        <v>26018</v>
      </c>
      <c r="W877">
        <f t="shared" si="137"/>
        <v>2463.5714285714284</v>
      </c>
      <c r="X877">
        <f t="shared" si="138"/>
        <v>1508.8571428571429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6469</v>
      </c>
      <c r="C878">
        <v>11571</v>
      </c>
      <c r="D878">
        <v>1405</v>
      </c>
      <c r="E878">
        <v>242</v>
      </c>
      <c r="F878">
        <v>1894</v>
      </c>
      <c r="G878">
        <f t="shared" si="147"/>
        <v>2431375</v>
      </c>
      <c r="H878">
        <v>3635</v>
      </c>
      <c r="I878">
        <v>259</v>
      </c>
      <c r="J878" s="77"/>
      <c r="K878" s="77"/>
      <c r="L878">
        <v>37560</v>
      </c>
      <c r="M878">
        <v>1581</v>
      </c>
      <c r="N878">
        <f t="shared" si="140"/>
        <v>5.4070690216506595E-2</v>
      </c>
      <c r="O878">
        <f t="shared" si="141"/>
        <v>28082.285714285714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4050549829517E-2</v>
      </c>
      <c r="V878">
        <f t="shared" si="146"/>
        <v>25683.285714285714</v>
      </c>
      <c r="W878">
        <f t="shared" si="137"/>
        <v>2399</v>
      </c>
      <c r="X878">
        <f t="shared" si="138"/>
        <v>1454.7142857142858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6143</v>
      </c>
      <c r="C879">
        <v>9674</v>
      </c>
      <c r="D879">
        <v>1221</v>
      </c>
      <c r="E879">
        <v>188</v>
      </c>
      <c r="F879">
        <v>1530</v>
      </c>
      <c r="G879">
        <f t="shared" si="147"/>
        <v>2432905</v>
      </c>
      <c r="H879">
        <v>2704</v>
      </c>
      <c r="I879">
        <v>208</v>
      </c>
      <c r="J879" s="77"/>
      <c r="K879" s="77"/>
      <c r="L879">
        <v>23954</v>
      </c>
      <c r="M879">
        <v>1376</v>
      </c>
      <c r="N879">
        <f t="shared" si="140"/>
        <v>5.3548284641431916E-2</v>
      </c>
      <c r="O879">
        <f t="shared" si="141"/>
        <v>27886.714285714286</v>
      </c>
      <c r="P879">
        <v>1543</v>
      </c>
      <c r="Q879">
        <v>31</v>
      </c>
      <c r="R879">
        <f t="shared" si="144"/>
        <v>22411</v>
      </c>
      <c r="S879">
        <f t="shared" si="145"/>
        <v>1345</v>
      </c>
      <c r="T879">
        <f t="shared" si="142"/>
        <v>2.5841571768239268E-2</v>
      </c>
      <c r="U879">
        <f t="shared" si="143"/>
        <v>5.6018970567722134E-2</v>
      </c>
      <c r="V879">
        <f t="shared" si="146"/>
        <v>25603.571428571428</v>
      </c>
      <c r="W879">
        <f t="shared" si="137"/>
        <v>2283.1428571428573</v>
      </c>
      <c r="X879">
        <f t="shared" si="138"/>
        <v>1434.2857142857142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2516</v>
      </c>
      <c r="C880">
        <v>6373</v>
      </c>
      <c r="D880">
        <v>870</v>
      </c>
      <c r="E880">
        <v>101</v>
      </c>
      <c r="F880">
        <v>678</v>
      </c>
      <c r="G880">
        <f t="shared" si="147"/>
        <v>2433583</v>
      </c>
      <c r="H880">
        <v>1154</v>
      </c>
      <c r="I880">
        <v>108</v>
      </c>
      <c r="J880" s="77"/>
      <c r="K880" s="77"/>
      <c r="L880">
        <v>11140</v>
      </c>
      <c r="M880">
        <v>986</v>
      </c>
      <c r="N880">
        <f t="shared" si="140"/>
        <v>5.3765752485079289E-2</v>
      </c>
      <c r="O880">
        <f t="shared" si="141"/>
        <v>27909.428571428572</v>
      </c>
      <c r="P880">
        <v>237</v>
      </c>
      <c r="Q880">
        <v>9</v>
      </c>
      <c r="R880">
        <f t="shared" si="144"/>
        <v>10903</v>
      </c>
      <c r="S880">
        <f t="shared" si="145"/>
        <v>977</v>
      </c>
      <c r="T880">
        <f t="shared" si="142"/>
        <v>2.5595874473303564E-2</v>
      </c>
      <c r="U880">
        <f t="shared" si="143"/>
        <v>5.626166662023236E-2</v>
      </c>
      <c r="V880">
        <f t="shared" si="146"/>
        <v>25637.857142857141</v>
      </c>
      <c r="W880">
        <f t="shared" si="137"/>
        <v>2271.5714285714284</v>
      </c>
      <c r="X880">
        <f t="shared" si="138"/>
        <v>1442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8025</v>
      </c>
      <c r="C881">
        <v>5509</v>
      </c>
      <c r="D881">
        <v>795</v>
      </c>
      <c r="E881">
        <v>125</v>
      </c>
      <c r="F881">
        <v>636</v>
      </c>
      <c r="G881">
        <f t="shared" si="147"/>
        <v>2434219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03647597653938E-2</v>
      </c>
      <c r="O881">
        <f t="shared" si="141"/>
        <v>2779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40920256727345E-2</v>
      </c>
      <c r="V881">
        <f t="shared" si="146"/>
        <v>25530.142857142859</v>
      </c>
      <c r="W881">
        <f t="shared" si="137"/>
        <v>2261.1428571428573</v>
      </c>
      <c r="X881">
        <f t="shared" si="138"/>
        <v>1433.2857142857142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9040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294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97885364496385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20984358482792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2419</v>
      </c>
      <c r="C883">
        <v>13379</v>
      </c>
      <c r="D883">
        <v>1815</v>
      </c>
      <c r="E883">
        <v>228</v>
      </c>
      <c r="F883">
        <v>1379</v>
      </c>
      <c r="G883">
        <f t="shared" si="147"/>
        <v>2436673</v>
      </c>
      <c r="H883">
        <v>2895</v>
      </c>
      <c r="I883">
        <v>242</v>
      </c>
      <c r="J883" s="77"/>
      <c r="K883" s="77"/>
      <c r="L883">
        <v>40563</v>
      </c>
      <c r="M883">
        <v>1972</v>
      </c>
      <c r="N883">
        <f t="shared" si="140"/>
        <v>5.4924314327398159E-2</v>
      </c>
      <c r="O883">
        <f t="shared" si="141"/>
        <v>26340.142857142859</v>
      </c>
      <c r="P883">
        <v>4418</v>
      </c>
      <c r="Q883">
        <v>104</v>
      </c>
      <c r="R883">
        <f t="shared" si="144"/>
        <v>36145</v>
      </c>
      <c r="S883">
        <f t="shared" si="145"/>
        <v>1868</v>
      </c>
      <c r="T883">
        <f t="shared" si="142"/>
        <v>2.4634219169901463E-2</v>
      </c>
      <c r="U883">
        <f t="shared" si="143"/>
        <v>5.7297423750621398E-2</v>
      </c>
      <c r="V883">
        <f t="shared" si="146"/>
        <v>24426.428571428572</v>
      </c>
      <c r="W883">
        <f t="shared" si="137"/>
        <v>1913.7142857142858</v>
      </c>
      <c r="X883">
        <f t="shared" si="138"/>
        <v>1399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4843</v>
      </c>
      <c r="C884">
        <v>12424</v>
      </c>
      <c r="D884">
        <v>1658</v>
      </c>
      <c r="E884">
        <v>262</v>
      </c>
      <c r="F884">
        <v>1715</v>
      </c>
      <c r="G884">
        <f t="shared" si="147"/>
        <v>2438388</v>
      </c>
      <c r="H884">
        <v>2958</v>
      </c>
      <c r="I884">
        <v>279</v>
      </c>
      <c r="J884" s="77"/>
      <c r="K884" s="77"/>
      <c r="L884">
        <v>33185</v>
      </c>
      <c r="M884">
        <v>1835</v>
      </c>
      <c r="N884">
        <f t="shared" si="140"/>
        <v>5.5399045742480744E-2</v>
      </c>
      <c r="O884">
        <f t="shared" si="141"/>
        <v>26318.142857142859</v>
      </c>
      <c r="P884">
        <v>2939</v>
      </c>
      <c r="Q884">
        <v>82</v>
      </c>
      <c r="R884">
        <f t="shared" si="144"/>
        <v>30246</v>
      </c>
      <c r="S884">
        <f t="shared" si="145"/>
        <v>1753</v>
      </c>
      <c r="T884">
        <f t="shared" si="142"/>
        <v>2.4979057192902294E-2</v>
      </c>
      <c r="U884">
        <f t="shared" si="143"/>
        <v>5.7733669986440361E-2</v>
      </c>
      <c r="V884">
        <f t="shared" si="146"/>
        <v>24442.285714285714</v>
      </c>
      <c r="W884">
        <f t="shared" si="137"/>
        <v>1875.8571428571429</v>
      </c>
      <c r="X884">
        <f t="shared" si="138"/>
        <v>1411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6008</v>
      </c>
      <c r="C885">
        <v>11165</v>
      </c>
      <c r="D885">
        <v>1524</v>
      </c>
      <c r="E885">
        <v>214</v>
      </c>
      <c r="F885">
        <v>1455</v>
      </c>
      <c r="G885">
        <f t="shared" si="147"/>
        <v>2439843</v>
      </c>
      <c r="H885">
        <v>2730</v>
      </c>
      <c r="I885">
        <v>218</v>
      </c>
      <c r="J885" s="77"/>
      <c r="K885" s="77"/>
      <c r="L885">
        <v>37075</v>
      </c>
      <c r="M885">
        <v>1697</v>
      </c>
      <c r="N885">
        <f t="shared" si="140"/>
        <v>5.6176595443611151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6</v>
      </c>
      <c r="S885">
        <f t="shared" si="145"/>
        <v>1635</v>
      </c>
      <c r="T885">
        <f t="shared" si="142"/>
        <v>2.4970918960837533E-2</v>
      </c>
      <c r="U885">
        <f t="shared" si="143"/>
        <v>5.8531902813628571E-2</v>
      </c>
      <c r="V885">
        <f t="shared" si="146"/>
        <v>24406.714285714286</v>
      </c>
      <c r="W885">
        <f t="shared" si="137"/>
        <v>1842.1428571428571</v>
      </c>
      <c r="X885">
        <f t="shared" si="138"/>
        <v>1428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5631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117</v>
      </c>
      <c r="H886">
        <v>2319</v>
      </c>
      <c r="I886">
        <v>172</v>
      </c>
      <c r="J886" s="77"/>
      <c r="K886" s="77"/>
      <c r="L886">
        <v>22656</v>
      </c>
      <c r="M886">
        <v>1470</v>
      </c>
      <c r="N886">
        <f t="shared" si="140"/>
        <v>5.7091491087676222E-2</v>
      </c>
      <c r="O886">
        <f t="shared" si="141"/>
        <v>26063.428571428572</v>
      </c>
      <c r="P886">
        <v>1691</v>
      </c>
      <c r="Q886">
        <v>33</v>
      </c>
      <c r="R886">
        <f t="shared" si="144"/>
        <v>20965</v>
      </c>
      <c r="S886">
        <f t="shared" si="145"/>
        <v>1437</v>
      </c>
      <c r="T886">
        <f t="shared" si="142"/>
        <v>2.4840910833397224E-2</v>
      </c>
      <c r="U886">
        <f t="shared" si="143"/>
        <v>5.9574618803903162E-2</v>
      </c>
      <c r="V886">
        <f t="shared" si="146"/>
        <v>24200.142857142859</v>
      </c>
      <c r="W886">
        <f t="shared" si="137"/>
        <v>1863.2857142857142</v>
      </c>
      <c r="X886">
        <f t="shared" si="138"/>
        <v>1441.7142857142858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1853</v>
      </c>
      <c r="C887">
        <v>6222</v>
      </c>
      <c r="D887">
        <v>935</v>
      </c>
      <c r="E887">
        <v>111</v>
      </c>
      <c r="F887">
        <v>754</v>
      </c>
      <c r="G887">
        <f t="shared" si="147"/>
        <v>2441871</v>
      </c>
      <c r="H887">
        <v>1018</v>
      </c>
      <c r="I887">
        <v>116</v>
      </c>
      <c r="J887" s="77"/>
      <c r="K887" s="77"/>
      <c r="L887">
        <v>10639</v>
      </c>
      <c r="M887">
        <v>1020</v>
      </c>
      <c r="N887">
        <f t="shared" si="140"/>
        <v>5.7435570480864888E-2</v>
      </c>
      <c r="O887">
        <f t="shared" si="141"/>
        <v>25991.857142857141</v>
      </c>
      <c r="P887">
        <v>193</v>
      </c>
      <c r="Q887">
        <v>12</v>
      </c>
      <c r="R887">
        <f t="shared" si="144"/>
        <v>10446</v>
      </c>
      <c r="S887">
        <f t="shared" si="145"/>
        <v>1008</v>
      </c>
      <c r="T887">
        <f t="shared" si="142"/>
        <v>2.5155781213939535E-2</v>
      </c>
      <c r="U887">
        <f t="shared" si="143"/>
        <v>5.9919263187801879E-2</v>
      </c>
      <c r="V887">
        <f t="shared" si="146"/>
        <v>24134.857142857141</v>
      </c>
      <c r="W887">
        <f t="shared" si="137"/>
        <v>1857</v>
      </c>
      <c r="X887">
        <f t="shared" si="138"/>
        <v>1446.1428571428571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7852</v>
      </c>
      <c r="C888">
        <v>5999</v>
      </c>
      <c r="D888">
        <v>884</v>
      </c>
      <c r="E888">
        <v>126</v>
      </c>
      <c r="F888">
        <v>655</v>
      </c>
      <c r="G888">
        <f t="shared" si="147"/>
        <v>2442526</v>
      </c>
      <c r="H888">
        <v>954</v>
      </c>
      <c r="I888">
        <v>132</v>
      </c>
      <c r="J888" s="77"/>
      <c r="K888" s="77"/>
      <c r="L888">
        <v>10495</v>
      </c>
      <c r="M888">
        <v>976</v>
      </c>
      <c r="N888">
        <f t="shared" si="140"/>
        <v>5.7656425268802498E-2</v>
      </c>
      <c r="O888">
        <f t="shared" si="141"/>
        <v>26107.857142857141</v>
      </c>
      <c r="P888">
        <v>158</v>
      </c>
      <c r="Q888">
        <v>14</v>
      </c>
      <c r="R888">
        <f t="shared" si="144"/>
        <v>10337</v>
      </c>
      <c r="S888">
        <f t="shared" si="145"/>
        <v>962</v>
      </c>
      <c r="T888">
        <f t="shared" si="142"/>
        <v>2.5817819658316095E-2</v>
      </c>
      <c r="U888">
        <f t="shared" si="143"/>
        <v>6.0105361162508399E-2</v>
      </c>
      <c r="V888">
        <f t="shared" si="146"/>
        <v>24243.142857142859</v>
      </c>
      <c r="W888">
        <f t="shared" ref="W888:W898" si="149">AVERAGE(P882:P888)</f>
        <v>1864.7142857142858</v>
      </c>
      <c r="X888">
        <f t="shared" ref="X888:X898" si="150">AVERAGE(S882:S888)</f>
        <v>1457.142857142857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9933</v>
      </c>
      <c r="C889">
        <v>12081</v>
      </c>
      <c r="D889">
        <v>1731</v>
      </c>
      <c r="E889">
        <v>246</v>
      </c>
      <c r="F889">
        <v>1273</v>
      </c>
      <c r="G889">
        <f t="shared" si="147"/>
        <v>2443799</v>
      </c>
      <c r="H889">
        <v>2574</v>
      </c>
      <c r="I889">
        <v>261</v>
      </c>
      <c r="J889" s="77"/>
      <c r="K889" s="77"/>
      <c r="L889">
        <v>37149</v>
      </c>
      <c r="M889" s="19">
        <v>1925</v>
      </c>
      <c r="N889">
        <f t="shared" si="140"/>
        <v>5.6815218865051469E-2</v>
      </c>
      <c r="O889">
        <f t="shared" si="141"/>
        <v>27394.571428571428</v>
      </c>
      <c r="P889">
        <v>3060</v>
      </c>
      <c r="Q889">
        <v>82</v>
      </c>
      <c r="R889">
        <f t="shared" si="144"/>
        <v>34089</v>
      </c>
      <c r="S889">
        <f t="shared" si="145"/>
        <v>1843</v>
      </c>
      <c r="T889">
        <f t="shared" si="142"/>
        <v>2.5181253236664942E-2</v>
      </c>
      <c r="U889">
        <f t="shared" si="143"/>
        <v>5.9586873419013808E-2</v>
      </c>
      <c r="V889">
        <f t="shared" si="146"/>
        <v>25187.714285714286</v>
      </c>
      <c r="W889">
        <f t="shared" si="149"/>
        <v>2206.8571428571427</v>
      </c>
      <c r="X889">
        <f t="shared" si="150"/>
        <v>1500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1481</v>
      </c>
      <c r="C890">
        <v>11548</v>
      </c>
      <c r="D890">
        <v>1824</v>
      </c>
      <c r="E890">
        <v>243</v>
      </c>
      <c r="F890">
        <v>1157</v>
      </c>
      <c r="G890">
        <f t="shared" si="147"/>
        <v>2444956</v>
      </c>
      <c r="H890">
        <v>2269</v>
      </c>
      <c r="I890">
        <v>256</v>
      </c>
      <c r="J890" s="77"/>
      <c r="K890" s="77"/>
      <c r="L890">
        <v>33370</v>
      </c>
      <c r="M890" s="19">
        <v>1984</v>
      </c>
      <c r="N890">
        <f t="shared" si="140"/>
        <v>5.9094430809074117E-2</v>
      </c>
      <c r="O890">
        <f t="shared" si="141"/>
        <v>26367</v>
      </c>
      <c r="P890">
        <v>2801</v>
      </c>
      <c r="Q890">
        <v>78</v>
      </c>
      <c r="R890">
        <f t="shared" si="144"/>
        <v>30569</v>
      </c>
      <c r="S890">
        <f t="shared" si="145"/>
        <v>1906</v>
      </c>
      <c r="T890">
        <f t="shared" si="142"/>
        <v>2.6245390788807752E-2</v>
      </c>
      <c r="U890">
        <f t="shared" si="143"/>
        <v>6.1755438156707941E-2</v>
      </c>
      <c r="V890">
        <f t="shared" si="146"/>
        <v>24391.142857142859</v>
      </c>
      <c r="W890">
        <f t="shared" si="149"/>
        <v>1975.8571428571429</v>
      </c>
      <c r="X890">
        <f t="shared" si="150"/>
        <v>1506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2516</v>
      </c>
      <c r="C891">
        <v>11035</v>
      </c>
      <c r="D891">
        <v>1735</v>
      </c>
      <c r="E891">
        <v>234</v>
      </c>
      <c r="F891">
        <v>1328</v>
      </c>
      <c r="G891">
        <f t="shared" si="147"/>
        <v>2446284</v>
      </c>
      <c r="H891">
        <v>2418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432703457872709E-2</v>
      </c>
      <c r="O891">
        <f t="shared" si="141"/>
        <v>25870.571428571428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246065791203149E-2</v>
      </c>
      <c r="V891">
        <f t="shared" si="146"/>
        <v>23911.142857142859</v>
      </c>
      <c r="W891">
        <f t="shared" si="149"/>
        <v>1959.4285714285713</v>
      </c>
      <c r="X891">
        <f t="shared" si="150"/>
        <v>1512.2857142857142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2712</v>
      </c>
      <c r="C892">
        <v>10196</v>
      </c>
      <c r="D892">
        <v>1577</v>
      </c>
      <c r="E892">
        <v>221</v>
      </c>
      <c r="F892">
        <v>1510</v>
      </c>
      <c r="G892">
        <f t="shared" si="147"/>
        <v>2447794</v>
      </c>
      <c r="H892">
        <v>2672</v>
      </c>
      <c r="I892">
        <v>230</v>
      </c>
      <c r="J892" s="77"/>
      <c r="K892" s="77"/>
      <c r="L892">
        <v>30394</v>
      </c>
      <c r="M892" s="19">
        <v>1720</v>
      </c>
      <c r="N892">
        <f t="shared" si="140"/>
        <v>6.287948719418851E-2</v>
      </c>
      <c r="O892">
        <f t="shared" si="141"/>
        <v>24916.142857142859</v>
      </c>
      <c r="P892">
        <v>2980</v>
      </c>
      <c r="Q892">
        <v>73</v>
      </c>
      <c r="R892">
        <f t="shared" si="144"/>
        <v>27414</v>
      </c>
      <c r="S892">
        <f t="shared" si="145"/>
        <v>1647</v>
      </c>
      <c r="T892">
        <f t="shared" si="142"/>
        <v>2.6920551543007223E-2</v>
      </c>
      <c r="U892">
        <f t="shared" si="143"/>
        <v>6.5946511020123708E-2</v>
      </c>
      <c r="V892">
        <f t="shared" si="146"/>
        <v>22958</v>
      </c>
      <c r="W892">
        <f t="shared" si="149"/>
        <v>1958.1428571428571</v>
      </c>
      <c r="X892">
        <f t="shared" si="150"/>
        <v>1514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0435</v>
      </c>
      <c r="C893">
        <v>7723</v>
      </c>
      <c r="D893">
        <v>1229</v>
      </c>
      <c r="E893">
        <v>221</v>
      </c>
      <c r="F893">
        <v>1163</v>
      </c>
      <c r="G893">
        <f t="shared" si="147"/>
        <v>2448957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565937785801664E-2</v>
      </c>
      <c r="O893">
        <f t="shared" si="141"/>
        <v>24055.142857142859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19513197083297E-2</v>
      </c>
      <c r="V893">
        <f t="shared" si="146"/>
        <v>22256</v>
      </c>
      <c r="W893">
        <f t="shared" si="149"/>
        <v>1799.1428571428571</v>
      </c>
      <c r="X893">
        <f t="shared" si="150"/>
        <v>1502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5597</v>
      </c>
      <c r="C894">
        <v>5162</v>
      </c>
      <c r="D894">
        <v>869</v>
      </c>
      <c r="E894">
        <v>128</v>
      </c>
      <c r="F894">
        <v>767</v>
      </c>
      <c r="G894">
        <f t="shared" si="147"/>
        <v>2449724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25619834710749E-2</v>
      </c>
      <c r="O894">
        <f t="shared" si="141"/>
        <v>23767.857142857141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44250871080136E-2</v>
      </c>
      <c r="V894">
        <f t="shared" si="146"/>
        <v>21976</v>
      </c>
      <c r="W894">
        <f t="shared" si="149"/>
        <v>1791.8571428571429</v>
      </c>
      <c r="X894">
        <f t="shared" si="150"/>
        <v>1493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0674</v>
      </c>
      <c r="C895">
        <v>5077</v>
      </c>
      <c r="D895">
        <v>781</v>
      </c>
      <c r="E895">
        <v>137</v>
      </c>
      <c r="F895">
        <v>673</v>
      </c>
      <c r="G895">
        <f t="shared" si="147"/>
        <v>2450397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43080378943258E-2</v>
      </c>
      <c r="O895">
        <f t="shared" si="141"/>
        <v>23403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254314187783563E-2</v>
      </c>
      <c r="V895">
        <f t="shared" si="146"/>
        <v>21631.285714285714</v>
      </c>
      <c r="W895">
        <f t="shared" si="149"/>
        <v>1772.1428571428571</v>
      </c>
      <c r="X895">
        <f t="shared" si="150"/>
        <v>1476.4285714285713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4061</v>
      </c>
      <c r="C896">
        <v>3387</v>
      </c>
      <c r="D896">
        <v>491</v>
      </c>
      <c r="E896">
        <v>107</v>
      </c>
      <c r="F896">
        <v>526</v>
      </c>
      <c r="G896">
        <f t="shared" si="147"/>
        <v>2450923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553118594874397E-2</v>
      </c>
      <c r="O896">
        <f t="shared" si="141"/>
        <v>19097.428571428572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27857826692083E-2</v>
      </c>
      <c r="V896">
        <f t="shared" si="146"/>
        <v>17757</v>
      </c>
      <c r="W896">
        <f t="shared" si="149"/>
        <v>1340.4285714285713</v>
      </c>
      <c r="X896">
        <f t="shared" si="150"/>
        <v>1291.4285714285713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7816</v>
      </c>
      <c r="C897">
        <v>13755</v>
      </c>
      <c r="D897">
        <v>2134</v>
      </c>
      <c r="E897">
        <v>354</v>
      </c>
      <c r="F897">
        <v>1643</v>
      </c>
      <c r="G897">
        <f t="shared" si="147"/>
        <v>2452566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83998404420346E-2</v>
      </c>
      <c r="O897">
        <f t="shared" si="141"/>
        <v>19339.14285714285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57074075535737E-2</v>
      </c>
      <c r="V897">
        <f t="shared" si="146"/>
        <v>18099.285714285714</v>
      </c>
      <c r="W897">
        <f t="shared" si="149"/>
        <v>1239.8571428571429</v>
      </c>
      <c r="X897">
        <f t="shared" si="150"/>
        <v>1344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9172</v>
      </c>
      <c r="C898">
        <v>11356</v>
      </c>
      <c r="D898">
        <v>1872</v>
      </c>
      <c r="E898">
        <v>270</v>
      </c>
      <c r="F898">
        <v>1472</v>
      </c>
      <c r="G898">
        <f t="shared" si="147"/>
        <v>2454038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46073243411625E-2</v>
      </c>
      <c r="O898">
        <f t="shared" si="141"/>
        <v>19032.428571428572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7593591308117E-2</v>
      </c>
      <c r="V898">
        <f t="shared" si="146"/>
        <v>18145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9495</v>
      </c>
      <c r="C899">
        <v>10323</v>
      </c>
      <c r="D899">
        <v>1695</v>
      </c>
      <c r="E899">
        <v>250</v>
      </c>
      <c r="F899">
        <v>1449</v>
      </c>
      <c r="G899">
        <f t="shared" si="147"/>
        <v>2455487</v>
      </c>
      <c r="H899">
        <v>2732</v>
      </c>
      <c r="I899">
        <v>252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8498</v>
      </c>
      <c r="C900">
        <v>9003</v>
      </c>
      <c r="D900">
        <v>1512</v>
      </c>
      <c r="E900">
        <v>247</v>
      </c>
      <c r="F900">
        <v>1198</v>
      </c>
      <c r="G900">
        <f t="shared" si="147"/>
        <v>2456685</v>
      </c>
      <c r="H900">
        <v>2163</v>
      </c>
      <c r="I900">
        <v>257</v>
      </c>
      <c r="J900" s="77"/>
      <c r="K900" s="77"/>
      <c r="L900">
        <v>18268</v>
      </c>
      <c r="M900">
        <v>1641</v>
      </c>
      <c r="N900">
        <f t="shared" si="140"/>
        <v>7.7574327153679248E-2</v>
      </c>
      <c r="O900">
        <f t="shared" si="141"/>
        <v>18763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4467</v>
      </c>
      <c r="C901">
        <v>5969</v>
      </c>
      <c r="D901">
        <v>1045</v>
      </c>
      <c r="E901">
        <v>174</v>
      </c>
      <c r="F901">
        <v>822</v>
      </c>
      <c r="G901">
        <f t="shared" si="147"/>
        <v>2457507</v>
      </c>
      <c r="H901">
        <v>1360</v>
      </c>
      <c r="I901">
        <v>183</v>
      </c>
      <c r="J901" s="77"/>
      <c r="K901" s="77"/>
      <c r="L901">
        <v>9564</v>
      </c>
      <c r="M901" s="19">
        <v>1138</v>
      </c>
      <c r="N901">
        <f t="shared" si="140"/>
        <v>7.8446640107044857E-2</v>
      </c>
      <c r="O901">
        <f t="shared" si="141"/>
        <v>18897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9878</v>
      </c>
      <c r="C902">
        <v>5411</v>
      </c>
      <c r="D902">
        <v>1001</v>
      </c>
      <c r="E902">
        <v>191</v>
      </c>
      <c r="F902">
        <v>594</v>
      </c>
      <c r="G902">
        <f t="shared" si="147"/>
        <v>2458101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35130674828219E-2</v>
      </c>
      <c r="O902">
        <f t="shared" si="141"/>
        <v>1904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1520</v>
      </c>
      <c r="C903">
        <v>11642</v>
      </c>
      <c r="D903">
        <v>1862</v>
      </c>
      <c r="E903">
        <v>278</v>
      </c>
      <c r="F903">
        <v>1392</v>
      </c>
      <c r="G903">
        <f t="shared" si="147"/>
        <v>2459493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68206439479335E-2</v>
      </c>
      <c r="O903">
        <f t="shared" si="141"/>
        <v>22180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2654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562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36176161704329E-2</v>
      </c>
      <c r="O904">
        <f t="shared" ref="O904:O968" si="153">AVERAGE(L898:L904)</f>
        <v>20948.285714285714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2861</v>
      </c>
      <c r="C905">
        <v>10207</v>
      </c>
      <c r="D905">
        <v>1613</v>
      </c>
      <c r="E905">
        <v>252</v>
      </c>
      <c r="F905">
        <v>1427</v>
      </c>
      <c r="G905">
        <f t="shared" si="147"/>
        <v>2461989</v>
      </c>
      <c r="H905">
        <v>2555</v>
      </c>
      <c r="I905">
        <v>264</v>
      </c>
      <c r="J905" s="77"/>
      <c r="K905" s="77"/>
      <c r="L905">
        <v>23574</v>
      </c>
      <c r="M905" s="19">
        <v>1753</v>
      </c>
      <c r="N905">
        <f t="shared" si="152"/>
        <v>8.0904878407840219E-2</v>
      </c>
      <c r="O905">
        <f t="shared" si="153"/>
        <v>20378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2439</v>
      </c>
      <c r="C906">
        <v>9578</v>
      </c>
      <c r="D906">
        <v>1555</v>
      </c>
      <c r="E906">
        <v>231</v>
      </c>
      <c r="F906">
        <v>1369</v>
      </c>
      <c r="G906">
        <f t="shared" si="147"/>
        <v>2463358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85588550161298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1125</v>
      </c>
      <c r="C907">
        <v>8686</v>
      </c>
      <c r="D907">
        <v>1385</v>
      </c>
      <c r="E907">
        <v>197</v>
      </c>
      <c r="F907">
        <v>1280</v>
      </c>
      <c r="G907">
        <f t="shared" si="147"/>
        <v>2464638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14479638009052E-2</v>
      </c>
      <c r="O907">
        <f t="shared" si="153"/>
        <v>19732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6520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285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2274060755185E-2</v>
      </c>
      <c r="O908">
        <f t="shared" si="153"/>
        <v>19624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1858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789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3355724277765E-2</v>
      </c>
      <c r="O909">
        <f t="shared" si="153"/>
        <v>19587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2858</v>
      </c>
      <c r="C910">
        <v>11000</v>
      </c>
      <c r="D910">
        <v>1899</v>
      </c>
      <c r="E910">
        <v>340</v>
      </c>
      <c r="F910">
        <v>1212</v>
      </c>
      <c r="G910">
        <f t="shared" si="147"/>
        <v>2467001</v>
      </c>
      <c r="H910">
        <v>2723</v>
      </c>
      <c r="I910">
        <v>348</v>
      </c>
      <c r="J910" s="77"/>
      <c r="K910" s="77"/>
      <c r="L910">
        <v>28368</v>
      </c>
      <c r="M910" s="19">
        <v>2081</v>
      </c>
      <c r="N910">
        <f t="shared" si="152"/>
        <v>8.1411106309104364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3736</v>
      </c>
      <c r="C911">
        <v>10878</v>
      </c>
      <c r="D911">
        <v>1837</v>
      </c>
      <c r="E911">
        <v>266</v>
      </c>
      <c r="F911">
        <v>1137</v>
      </c>
      <c r="G911">
        <f t="shared" si="147"/>
        <v>2468138</v>
      </c>
      <c r="H911">
        <v>2134</v>
      </c>
      <c r="I911">
        <v>276</v>
      </c>
      <c r="J911" s="77"/>
      <c r="K911" s="77"/>
      <c r="L911">
        <v>25331</v>
      </c>
      <c r="M911" s="19">
        <v>2004</v>
      </c>
      <c r="N911">
        <f t="shared" si="152"/>
        <v>8.226188805766233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4129</v>
      </c>
      <c r="C912">
        <v>10393</v>
      </c>
      <c r="D912">
        <v>1683</v>
      </c>
      <c r="E912">
        <v>275</v>
      </c>
      <c r="F912">
        <v>1421</v>
      </c>
      <c r="G912">
        <f t="shared" si="147"/>
        <v>2469559</v>
      </c>
      <c r="H912">
        <v>2527</v>
      </c>
      <c r="I912">
        <v>286</v>
      </c>
      <c r="J912" s="77"/>
      <c r="K912" s="77"/>
      <c r="L912">
        <v>23675</v>
      </c>
      <c r="M912" s="19">
        <v>1837</v>
      </c>
      <c r="N912">
        <f t="shared" si="152"/>
        <v>8.2820456054903693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4093</v>
      </c>
      <c r="C913">
        <v>9964</v>
      </c>
      <c r="D913">
        <v>1551</v>
      </c>
      <c r="E913">
        <v>263</v>
      </c>
      <c r="F913">
        <v>1147</v>
      </c>
      <c r="G913">
        <f t="shared" si="147"/>
        <v>2470706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47242762020387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2695</v>
      </c>
      <c r="C914">
        <v>8602</v>
      </c>
      <c r="D914">
        <v>1399</v>
      </c>
      <c r="E914">
        <v>194</v>
      </c>
      <c r="F914">
        <v>1020</v>
      </c>
      <c r="G914">
        <f t="shared" si="147"/>
        <v>2471726</v>
      </c>
      <c r="H914">
        <v>1744</v>
      </c>
      <c r="I914">
        <v>202</v>
      </c>
      <c r="J914" s="77"/>
      <c r="K914" s="77"/>
      <c r="L914">
        <v>16938</v>
      </c>
      <c r="M914" s="19">
        <v>1565</v>
      </c>
      <c r="N914">
        <f t="shared" si="152"/>
        <v>8.3064855021711723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8140</v>
      </c>
      <c r="C915">
        <v>5445</v>
      </c>
      <c r="D915">
        <v>893</v>
      </c>
      <c r="E915">
        <v>160</v>
      </c>
      <c r="F915">
        <v>715</v>
      </c>
      <c r="G915">
        <f t="shared" si="147"/>
        <v>2472441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19755851389077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3483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058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43478260869566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4643</v>
      </c>
      <c r="C917">
        <v>11160</v>
      </c>
      <c r="D917">
        <v>1778</v>
      </c>
      <c r="E917">
        <v>309</v>
      </c>
      <c r="F917">
        <v>1239</v>
      </c>
      <c r="G917">
        <f t="shared" si="147"/>
        <v>2474297</v>
      </c>
      <c r="H917">
        <v>2769</v>
      </c>
      <c r="I917">
        <v>333</v>
      </c>
      <c r="J917" s="77"/>
      <c r="K917" s="77"/>
      <c r="L917">
        <v>28252</v>
      </c>
      <c r="M917" s="19">
        <v>1972</v>
      </c>
      <c r="N917">
        <f t="shared" si="152"/>
        <v>8.2310597120604206E-2</v>
      </c>
      <c r="O917">
        <f t="shared" si="153"/>
        <v>19369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5385</v>
      </c>
      <c r="C918">
        <v>10742</v>
      </c>
      <c r="D918">
        <v>1690</v>
      </c>
      <c r="E918">
        <v>230</v>
      </c>
      <c r="F918">
        <v>1014</v>
      </c>
      <c r="G918">
        <f t="shared" si="147"/>
        <v>2475311</v>
      </c>
      <c r="H918">
        <v>1900</v>
      </c>
      <c r="I918">
        <v>236</v>
      </c>
      <c r="J918" s="77"/>
      <c r="K918" s="77"/>
      <c r="L918">
        <v>24807</v>
      </c>
      <c r="M918" s="19">
        <v>1854</v>
      </c>
      <c r="N918">
        <f t="shared" si="152"/>
        <v>8.1519324744557975E-2</v>
      </c>
      <c r="O918">
        <f t="shared" si="153"/>
        <v>19294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5489</v>
      </c>
      <c r="C919">
        <v>10104</v>
      </c>
      <c r="D919">
        <v>1569</v>
      </c>
      <c r="E919">
        <v>248</v>
      </c>
      <c r="F919">
        <v>1323</v>
      </c>
      <c r="G919">
        <f t="shared" si="147"/>
        <v>2476634</v>
      </c>
      <c r="H919">
        <v>2217</v>
      </c>
      <c r="I919">
        <v>255</v>
      </c>
      <c r="J919" s="77"/>
      <c r="K919" s="77"/>
      <c r="L919">
        <v>23132</v>
      </c>
      <c r="M919" s="19">
        <v>1719</v>
      </c>
      <c r="N919">
        <f t="shared" si="152"/>
        <v>8.0971178364072943E-2</v>
      </c>
      <c r="O919">
        <f t="shared" si="153"/>
        <v>19216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4730</v>
      </c>
      <c r="C920">
        <v>9241</v>
      </c>
      <c r="D920">
        <v>1422</v>
      </c>
      <c r="E920">
        <v>203</v>
      </c>
      <c r="F920">
        <v>1292</v>
      </c>
      <c r="G920">
        <f t="shared" si="147"/>
        <v>2477926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86326787966131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3198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000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13496858385694E-2</v>
      </c>
      <c r="O921">
        <f t="shared" si="153"/>
        <v>18916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8479</v>
      </c>
      <c r="C922">
        <v>5281</v>
      </c>
      <c r="D922">
        <v>871</v>
      </c>
      <c r="E922">
        <v>146</v>
      </c>
      <c r="F922">
        <v>630</v>
      </c>
      <c r="G922">
        <f t="shared" si="147"/>
        <v>2479630</v>
      </c>
      <c r="H922">
        <v>905</v>
      </c>
      <c r="I922">
        <v>186</v>
      </c>
      <c r="J922" s="77"/>
      <c r="K922" s="77"/>
      <c r="L922">
        <v>8548</v>
      </c>
      <c r="M922" s="19">
        <v>961</v>
      </c>
      <c r="N922">
        <f t="shared" si="152"/>
        <v>8.0669099940935046E-2</v>
      </c>
      <c r="O922">
        <f t="shared" si="153"/>
        <v>18865.428571428572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3830</v>
      </c>
      <c r="C923">
        <v>5351</v>
      </c>
      <c r="D923">
        <v>883</v>
      </c>
      <c r="E923">
        <v>115</v>
      </c>
      <c r="F923">
        <v>459</v>
      </c>
      <c r="G923">
        <f t="shared" si="147"/>
        <v>2480089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73725168953516E-2</v>
      </c>
      <c r="O923">
        <f t="shared" si="153"/>
        <v>18834.428571428572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4552</v>
      </c>
      <c r="C924">
        <v>10722</v>
      </c>
      <c r="D924">
        <v>1664</v>
      </c>
      <c r="E924">
        <v>259</v>
      </c>
      <c r="F924">
        <v>1208</v>
      </c>
      <c r="G924">
        <f t="shared" ref="G924:G987" si="154">F924+G923</f>
        <v>2481297</v>
      </c>
      <c r="H924">
        <v>2773</v>
      </c>
      <c r="I924">
        <v>264</v>
      </c>
      <c r="J924" s="77"/>
      <c r="K924" s="77"/>
      <c r="L924">
        <v>26631</v>
      </c>
      <c r="M924" s="19">
        <v>1895</v>
      </c>
      <c r="N924">
        <f t="shared" si="152"/>
        <v>8.0479189064659812E-2</v>
      </c>
      <c r="O924">
        <f t="shared" si="153"/>
        <v>18602.857142857141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4781</v>
      </c>
      <c r="C925">
        <v>10229</v>
      </c>
      <c r="D925">
        <v>1594</v>
      </c>
      <c r="E925">
        <v>248</v>
      </c>
      <c r="F925">
        <v>1101</v>
      </c>
      <c r="G925">
        <f t="shared" si="154"/>
        <v>2482398</v>
      </c>
      <c r="H925">
        <v>1777</v>
      </c>
      <c r="I925">
        <v>255</v>
      </c>
      <c r="J925" s="77"/>
      <c r="K925" s="77"/>
      <c r="L925">
        <v>23850</v>
      </c>
      <c r="M925" s="19">
        <v>1748</v>
      </c>
      <c r="N925">
        <f t="shared" si="152"/>
        <v>8.0254984024817622E-2</v>
      </c>
      <c r="O925">
        <f t="shared" si="153"/>
        <v>18466.142857142859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4096</v>
      </c>
      <c r="C926">
        <v>9315</v>
      </c>
      <c r="D926">
        <v>1508</v>
      </c>
      <c r="E926">
        <v>236</v>
      </c>
      <c r="F926">
        <v>1366</v>
      </c>
      <c r="G926">
        <f t="shared" si="154"/>
        <v>2483764</v>
      </c>
      <c r="H926">
        <v>2248</v>
      </c>
      <c r="I926">
        <v>243</v>
      </c>
      <c r="J926" s="77"/>
      <c r="K926" s="77"/>
      <c r="L926">
        <v>21623</v>
      </c>
      <c r="M926" s="19">
        <v>1654</v>
      </c>
      <c r="N926">
        <f t="shared" si="152"/>
        <v>8.0694146562925617E-2</v>
      </c>
      <c r="O926">
        <f t="shared" si="153"/>
        <v>18250.571428571428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2690</v>
      </c>
      <c r="C927">
        <v>8594</v>
      </c>
      <c r="D927">
        <v>1368</v>
      </c>
      <c r="E927">
        <v>197</v>
      </c>
      <c r="F927">
        <v>1245</v>
      </c>
      <c r="G927">
        <f t="shared" si="154"/>
        <v>2485009</v>
      </c>
      <c r="H927">
        <v>2542</v>
      </c>
      <c r="I927">
        <v>201</v>
      </c>
      <c r="J927" s="77"/>
      <c r="K927" s="77"/>
      <c r="L927">
        <v>20385</v>
      </c>
      <c r="M927" s="19">
        <v>1528</v>
      </c>
      <c r="N927">
        <f t="shared" si="152"/>
        <v>8.1538265590422057E-2</v>
      </c>
      <c r="O927">
        <f t="shared" si="153"/>
        <v>17946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0456</v>
      </c>
      <c r="C928">
        <v>7766</v>
      </c>
      <c r="D928">
        <v>1175</v>
      </c>
      <c r="E928">
        <v>190</v>
      </c>
      <c r="F928">
        <v>1028</v>
      </c>
      <c r="G928">
        <f t="shared" si="154"/>
        <v>2486037</v>
      </c>
      <c r="H928">
        <v>1702</v>
      </c>
      <c r="I928">
        <v>202</v>
      </c>
      <c r="J928" s="77"/>
      <c r="K928" s="77"/>
      <c r="L928">
        <v>14731</v>
      </c>
      <c r="M928" s="19">
        <v>1303</v>
      </c>
      <c r="N928">
        <f t="shared" si="152"/>
        <v>8.0951192613284179E-2</v>
      </c>
      <c r="O928">
        <f t="shared" si="153"/>
        <v>17746.142857142859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5633</v>
      </c>
      <c r="C929">
        <v>5177</v>
      </c>
      <c r="D929">
        <v>852</v>
      </c>
      <c r="E929">
        <v>116</v>
      </c>
      <c r="F929">
        <v>623</v>
      </c>
      <c r="G929">
        <f t="shared" si="154"/>
        <v>2486660</v>
      </c>
      <c r="H929">
        <v>915</v>
      </c>
      <c r="I929">
        <v>123</v>
      </c>
      <c r="J929" s="77"/>
      <c r="K929" s="77"/>
      <c r="L929">
        <v>8218</v>
      </c>
      <c r="M929" s="19">
        <v>945</v>
      </c>
      <c r="N929">
        <f t="shared" si="152"/>
        <v>8.1037669601995266E-2</v>
      </c>
      <c r="O929">
        <f t="shared" si="153"/>
        <v>1769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0661</v>
      </c>
      <c r="C930">
        <v>5028</v>
      </c>
      <c r="D930">
        <v>799</v>
      </c>
      <c r="E930">
        <v>140</v>
      </c>
      <c r="F930">
        <v>512</v>
      </c>
      <c r="G930">
        <f t="shared" si="154"/>
        <v>2487172</v>
      </c>
      <c r="H930">
        <v>901</v>
      </c>
      <c r="I930">
        <v>149</v>
      </c>
      <c r="J930" s="77"/>
      <c r="K930" s="77"/>
      <c r="L930">
        <v>8211</v>
      </c>
      <c r="M930" s="19">
        <v>886</v>
      </c>
      <c r="N930">
        <f t="shared" si="152"/>
        <v>8.0542503376493144E-2</v>
      </c>
      <c r="O930">
        <f t="shared" si="153"/>
        <v>17664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0947</v>
      </c>
      <c r="C931">
        <v>10286</v>
      </c>
      <c r="D931">
        <v>1648</v>
      </c>
      <c r="E931">
        <v>278</v>
      </c>
      <c r="F931">
        <v>1076</v>
      </c>
      <c r="G931">
        <f t="shared" si="154"/>
        <v>2488248</v>
      </c>
      <c r="H931">
        <v>2340</v>
      </c>
      <c r="I931">
        <v>291</v>
      </c>
      <c r="J931" s="77"/>
      <c r="K931" s="77"/>
      <c r="L931">
        <v>25707</v>
      </c>
      <c r="M931" s="19">
        <v>1834</v>
      </c>
      <c r="N931">
        <f t="shared" si="152"/>
        <v>8.0651863923405995E-2</v>
      </c>
      <c r="O931">
        <f t="shared" si="153"/>
        <v>17532.142857142859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0627</v>
      </c>
      <c r="C932">
        <v>9680</v>
      </c>
      <c r="D932">
        <v>1473</v>
      </c>
      <c r="E932">
        <v>215</v>
      </c>
      <c r="F932">
        <v>962</v>
      </c>
      <c r="G932">
        <f t="shared" si="154"/>
        <v>2489210</v>
      </c>
      <c r="H932">
        <v>1831</v>
      </c>
      <c r="I932">
        <v>230</v>
      </c>
      <c r="J932" s="77"/>
      <c r="K932" s="77"/>
      <c r="L932">
        <v>22914</v>
      </c>
      <c r="M932" s="19">
        <v>1623</v>
      </c>
      <c r="N932">
        <f t="shared" si="152"/>
        <v>8.0245342354399826E-2</v>
      </c>
      <c r="O932">
        <f t="shared" si="153"/>
        <v>17398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9548</v>
      </c>
      <c r="C933">
        <v>8921</v>
      </c>
      <c r="D933">
        <v>1441</v>
      </c>
      <c r="E933">
        <v>178</v>
      </c>
      <c r="F933">
        <v>1127</v>
      </c>
      <c r="G933">
        <f t="shared" si="154"/>
        <v>2490337</v>
      </c>
      <c r="H933">
        <v>1932</v>
      </c>
      <c r="I933">
        <v>198</v>
      </c>
      <c r="J933" s="77"/>
      <c r="K933" s="77"/>
      <c r="L933">
        <v>20227</v>
      </c>
      <c r="M933" s="19">
        <v>1581</v>
      </c>
      <c r="N933">
        <f t="shared" si="152"/>
        <v>8.0569468324570362E-2</v>
      </c>
      <c r="O933">
        <f t="shared" si="153"/>
        <v>1719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8190</v>
      </c>
      <c r="C934">
        <v>8642</v>
      </c>
      <c r="D934">
        <v>1264</v>
      </c>
      <c r="E934">
        <v>178</v>
      </c>
      <c r="F934">
        <v>1211</v>
      </c>
      <c r="G934">
        <f t="shared" si="154"/>
        <v>2491548</v>
      </c>
      <c r="H934">
        <v>2348</v>
      </c>
      <c r="I934">
        <v>191</v>
      </c>
      <c r="J934" s="77"/>
      <c r="K934" s="77"/>
      <c r="L934">
        <v>20023</v>
      </c>
      <c r="M934" s="19">
        <v>1414</v>
      </c>
      <c r="N934">
        <f t="shared" si="152"/>
        <v>7.9862702135281724E-2</v>
      </c>
      <c r="O934">
        <f t="shared" si="153"/>
        <v>17147.285714285714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5809</v>
      </c>
      <c r="C935">
        <v>7619</v>
      </c>
      <c r="D935">
        <v>1098</v>
      </c>
      <c r="E935">
        <v>174</v>
      </c>
      <c r="F935">
        <v>1138</v>
      </c>
      <c r="G935">
        <f t="shared" si="154"/>
        <v>2492686</v>
      </c>
      <c r="H935">
        <v>1934</v>
      </c>
      <c r="I935">
        <v>187</v>
      </c>
      <c r="J935" s="77"/>
      <c r="K935" s="77"/>
      <c r="L935">
        <v>14135</v>
      </c>
      <c r="M935" s="19">
        <v>1254</v>
      </c>
      <c r="N935">
        <f t="shared" si="152"/>
        <v>7.9850964960020088E-2</v>
      </c>
      <c r="O935">
        <f t="shared" si="153"/>
        <v>17062.142857142859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0807</v>
      </c>
      <c r="C936">
        <v>4998</v>
      </c>
      <c r="D936">
        <v>712</v>
      </c>
      <c r="E936">
        <v>115</v>
      </c>
      <c r="F936">
        <v>622</v>
      </c>
      <c r="G936">
        <f t="shared" si="154"/>
        <v>2493308</v>
      </c>
      <c r="H936">
        <v>954</v>
      </c>
      <c r="I936">
        <v>121</v>
      </c>
      <c r="J936" s="77"/>
      <c r="K936" s="77"/>
      <c r="L936">
        <v>7896</v>
      </c>
      <c r="M936" s="19">
        <v>819</v>
      </c>
      <c r="N936">
        <f t="shared" si="152"/>
        <v>7.9009008252667629E-2</v>
      </c>
      <c r="O936">
        <f t="shared" si="153"/>
        <v>17016.142857142859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5602</v>
      </c>
      <c r="C937">
        <v>4795</v>
      </c>
      <c r="D937">
        <v>779</v>
      </c>
      <c r="E937">
        <v>138</v>
      </c>
      <c r="F937">
        <v>430</v>
      </c>
      <c r="G937">
        <f t="shared" si="154"/>
        <v>2493738</v>
      </c>
      <c r="H937">
        <v>695</v>
      </c>
      <c r="I937">
        <v>147</v>
      </c>
      <c r="J937" s="77"/>
      <c r="K937" s="77"/>
      <c r="L937">
        <v>7729</v>
      </c>
      <c r="M937" s="19">
        <v>874</v>
      </c>
      <c r="N937">
        <f t="shared" si="152"/>
        <v>7.9228869351181397E-2</v>
      </c>
      <c r="O937">
        <f t="shared" si="153"/>
        <v>16947.285714285714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5642</v>
      </c>
      <c r="C938">
        <v>10040</v>
      </c>
      <c r="D938">
        <v>1444</v>
      </c>
      <c r="E938">
        <v>254</v>
      </c>
      <c r="F938">
        <v>1090</v>
      </c>
      <c r="G938">
        <f t="shared" si="154"/>
        <v>2494828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375842361170345E-2</v>
      </c>
      <c r="O938">
        <f t="shared" si="153"/>
        <v>16747.142857142859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4949</v>
      </c>
      <c r="C939">
        <v>9307</v>
      </c>
      <c r="D939">
        <v>1330</v>
      </c>
      <c r="E939">
        <v>195</v>
      </c>
      <c r="F939">
        <v>1081</v>
      </c>
      <c r="G939">
        <f t="shared" si="154"/>
        <v>2495909</v>
      </c>
      <c r="H939">
        <v>1850</v>
      </c>
      <c r="I939">
        <v>202</v>
      </c>
      <c r="J939" s="77"/>
      <c r="K939" s="77"/>
      <c r="L939">
        <v>21200</v>
      </c>
      <c r="M939" s="19">
        <v>1484</v>
      </c>
      <c r="N939">
        <f t="shared" si="152"/>
        <v>7.8335468679663428E-2</v>
      </c>
      <c r="O939">
        <f t="shared" si="153"/>
        <v>16502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076</v>
      </c>
      <c r="C940">
        <v>9127</v>
      </c>
      <c r="D940">
        <v>1351</v>
      </c>
      <c r="E940">
        <v>220</v>
      </c>
      <c r="F940">
        <v>1276</v>
      </c>
      <c r="G940">
        <f t="shared" si="154"/>
        <v>2497185</v>
      </c>
      <c r="H940">
        <v>2203</v>
      </c>
      <c r="I940">
        <v>236</v>
      </c>
      <c r="J940" s="77"/>
      <c r="K940" s="77"/>
      <c r="L940">
        <v>20519</v>
      </c>
      <c r="M940" s="19">
        <v>1479</v>
      </c>
      <c r="N940">
        <f t="shared" si="152"/>
        <v>7.7257184305056639E-2</v>
      </c>
      <c r="O940">
        <f t="shared" si="153"/>
        <v>1654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2374</v>
      </c>
      <c r="C941">
        <v>8298</v>
      </c>
      <c r="D941">
        <v>1255</v>
      </c>
      <c r="E941">
        <v>185</v>
      </c>
      <c r="F941">
        <v>1030</v>
      </c>
      <c r="G941">
        <f t="shared" si="154"/>
        <v>2498215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603562930876696E-2</v>
      </c>
      <c r="O941">
        <f t="shared" si="153"/>
        <v>1639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9827</v>
      </c>
      <c r="C942">
        <v>7453</v>
      </c>
      <c r="D942">
        <v>1090</v>
      </c>
      <c r="E942">
        <v>167</v>
      </c>
      <c r="F942">
        <v>1036</v>
      </c>
      <c r="G942">
        <f t="shared" si="154"/>
        <v>2499251</v>
      </c>
      <c r="H942">
        <v>1820</v>
      </c>
      <c r="I942">
        <v>174</v>
      </c>
      <c r="J942" s="77"/>
      <c r="K942" s="77"/>
      <c r="L942">
        <v>13583</v>
      </c>
      <c r="M942" s="19">
        <v>1263</v>
      </c>
      <c r="N942">
        <f t="shared" si="152"/>
        <v>7.8057538205543633E-2</v>
      </c>
      <c r="O942">
        <f t="shared" si="153"/>
        <v>16312.14285714285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4713</v>
      </c>
      <c r="C943">
        <v>4886</v>
      </c>
      <c r="D943">
        <v>773</v>
      </c>
      <c r="E943">
        <v>88</v>
      </c>
      <c r="F943">
        <v>643</v>
      </c>
      <c r="G943">
        <f t="shared" si="154"/>
        <v>2499894</v>
      </c>
      <c r="H943">
        <v>990</v>
      </c>
      <c r="I943">
        <v>103</v>
      </c>
      <c r="J943" s="77"/>
      <c r="K943" s="77"/>
      <c r="L943">
        <v>7604</v>
      </c>
      <c r="M943" s="19">
        <v>849</v>
      </c>
      <c r="N943">
        <f t="shared" si="152"/>
        <v>7.8521068019983667E-2</v>
      </c>
      <c r="O943">
        <f t="shared" si="153"/>
        <v>16270.428571428571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9565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368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52688153141673E-2</v>
      </c>
      <c r="O944">
        <f t="shared" si="153"/>
        <v>16253.857142857143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9461</v>
      </c>
      <c r="C945">
        <v>9896</v>
      </c>
      <c r="D945">
        <v>1473</v>
      </c>
      <c r="E945">
        <v>245</v>
      </c>
      <c r="F945">
        <v>1045</v>
      </c>
      <c r="G945">
        <f t="shared" si="154"/>
        <v>2501413</v>
      </c>
      <c r="H945">
        <v>2480</v>
      </c>
      <c r="I945">
        <v>261</v>
      </c>
      <c r="J945" s="77"/>
      <c r="K945" s="77"/>
      <c r="L945">
        <v>23626</v>
      </c>
      <c r="M945" s="19">
        <v>1649</v>
      </c>
      <c r="N945">
        <f t="shared" si="152"/>
        <v>7.965728533913366E-2</v>
      </c>
      <c r="O945">
        <f t="shared" si="153"/>
        <v>16156.714285714286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8828</v>
      </c>
      <c r="C946">
        <v>9367</v>
      </c>
      <c r="D946">
        <v>1425</v>
      </c>
      <c r="E946">
        <v>205</v>
      </c>
      <c r="F946">
        <v>970</v>
      </c>
      <c r="G946">
        <f t="shared" si="154"/>
        <v>2502383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53667484912666E-2</v>
      </c>
      <c r="O946">
        <f t="shared" si="153"/>
        <v>16120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7598</v>
      </c>
      <c r="C947">
        <v>8770</v>
      </c>
      <c r="D947">
        <v>1280</v>
      </c>
      <c r="E947">
        <v>202</v>
      </c>
      <c r="F947">
        <v>1013</v>
      </c>
      <c r="G947">
        <f t="shared" si="154"/>
        <v>2503396</v>
      </c>
      <c r="H947">
        <v>1657</v>
      </c>
      <c r="I947">
        <v>211</v>
      </c>
      <c r="J947" s="77"/>
      <c r="K947" s="77"/>
      <c r="L947">
        <v>18971</v>
      </c>
      <c r="M947" s="19">
        <v>1410</v>
      </c>
      <c r="N947">
        <f t="shared" si="152"/>
        <v>8.1036883957051081E-2</v>
      </c>
      <c r="O947">
        <f t="shared" si="153"/>
        <v>15899.285714285714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5513</v>
      </c>
      <c r="C948">
        <v>7915</v>
      </c>
      <c r="D948">
        <v>1158</v>
      </c>
      <c r="E948">
        <v>162</v>
      </c>
      <c r="F948">
        <v>1042</v>
      </c>
      <c r="G948">
        <f t="shared" si="154"/>
        <v>2504438</v>
      </c>
      <c r="H948">
        <v>2392</v>
      </c>
      <c r="I948">
        <v>174</v>
      </c>
      <c r="J948" s="77"/>
      <c r="K948" s="77"/>
      <c r="L948">
        <v>18298</v>
      </c>
      <c r="M948" s="19">
        <v>1299</v>
      </c>
      <c r="N948">
        <f t="shared" si="152"/>
        <v>8.0865140409070779E-2</v>
      </c>
      <c r="O948">
        <f t="shared" si="153"/>
        <v>15805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2928</v>
      </c>
      <c r="C949">
        <v>7415</v>
      </c>
      <c r="D949">
        <v>1109</v>
      </c>
      <c r="E949">
        <v>154</v>
      </c>
      <c r="F949">
        <v>776</v>
      </c>
      <c r="G949">
        <f t="shared" si="154"/>
        <v>2505214</v>
      </c>
      <c r="H949">
        <v>1421</v>
      </c>
      <c r="I949">
        <v>169</v>
      </c>
      <c r="J949" s="77"/>
      <c r="K949" s="77"/>
      <c r="L949">
        <v>13665</v>
      </c>
      <c r="M949" s="19">
        <v>1252</v>
      </c>
      <c r="N949">
        <f t="shared" si="152"/>
        <v>8.0705905728710392E-2</v>
      </c>
      <c r="O949">
        <f t="shared" si="153"/>
        <v>15817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7861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716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2473044483375E-2</v>
      </c>
      <c r="O950">
        <f t="shared" si="153"/>
        <v>15819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056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176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8954001260239451E-2</v>
      </c>
      <c r="O951">
        <f t="shared" si="153"/>
        <v>15870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2792</v>
      </c>
      <c r="C952">
        <v>9736</v>
      </c>
      <c r="D952">
        <v>1365</v>
      </c>
      <c r="E952">
        <v>238</v>
      </c>
      <c r="F952">
        <v>1030</v>
      </c>
      <c r="G952">
        <f t="shared" si="154"/>
        <v>2507206</v>
      </c>
      <c r="H952">
        <v>2242</v>
      </c>
      <c r="I952">
        <v>259</v>
      </c>
      <c r="J952" s="77"/>
      <c r="K952" s="77"/>
      <c r="L952">
        <v>23625</v>
      </c>
      <c r="M952" s="19">
        <v>1501</v>
      </c>
      <c r="N952">
        <f t="shared" si="152"/>
        <v>7.7622446866926514E-2</v>
      </c>
      <c r="O952">
        <f t="shared" si="153"/>
        <v>15869.857142857143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1799</v>
      </c>
      <c r="C953">
        <v>9007</v>
      </c>
      <c r="D953">
        <v>1289</v>
      </c>
      <c r="E953">
        <v>224</v>
      </c>
      <c r="F953">
        <v>867</v>
      </c>
      <c r="G953">
        <f t="shared" si="154"/>
        <v>2508073</v>
      </c>
      <c r="H953">
        <v>1673</v>
      </c>
      <c r="I953">
        <v>234</v>
      </c>
      <c r="J953" s="77"/>
      <c r="K953" s="77"/>
      <c r="L953">
        <v>20460</v>
      </c>
      <c r="M953" s="19">
        <v>1418</v>
      </c>
      <c r="N953">
        <f t="shared" si="152"/>
        <v>7.6652532028968476E-2</v>
      </c>
      <c r="O953">
        <f t="shared" si="153"/>
        <v>15800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311</v>
      </c>
      <c r="C954">
        <v>8512</v>
      </c>
      <c r="D954">
        <v>1193</v>
      </c>
      <c r="E954">
        <v>217</v>
      </c>
      <c r="F954">
        <v>935</v>
      </c>
      <c r="G954">
        <f t="shared" si="154"/>
        <v>2509008</v>
      </c>
      <c r="H954">
        <v>1723</v>
      </c>
      <c r="I954">
        <v>222</v>
      </c>
      <c r="J954" s="77"/>
      <c r="K954" s="77"/>
      <c r="L954">
        <v>19255</v>
      </c>
      <c r="M954" s="19">
        <v>1323</v>
      </c>
      <c r="N954">
        <f t="shared" si="152"/>
        <v>7.5671629677058622E-2</v>
      </c>
      <c r="O954">
        <f t="shared" si="153"/>
        <v>1584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8492</v>
      </c>
      <c r="C955">
        <v>8181</v>
      </c>
      <c r="D955">
        <v>1081</v>
      </c>
      <c r="E955">
        <v>187</v>
      </c>
      <c r="F955">
        <v>947</v>
      </c>
      <c r="G955">
        <f t="shared" si="154"/>
        <v>2509955</v>
      </c>
      <c r="H955">
        <v>2043</v>
      </c>
      <c r="I955">
        <v>194</v>
      </c>
      <c r="J955" s="77"/>
      <c r="K955" s="77"/>
      <c r="L955">
        <v>18851</v>
      </c>
      <c r="M955" s="19">
        <v>1204</v>
      </c>
      <c r="N955">
        <f t="shared" si="152"/>
        <v>7.4443646805455857E-2</v>
      </c>
      <c r="O955">
        <f t="shared" si="153"/>
        <v>15920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337</v>
      </c>
      <c r="C956">
        <v>6845</v>
      </c>
      <c r="D956">
        <v>961</v>
      </c>
      <c r="E956">
        <v>151</v>
      </c>
      <c r="F956">
        <v>816</v>
      </c>
      <c r="G956">
        <f t="shared" si="154"/>
        <v>2510771</v>
      </c>
      <c r="H956">
        <v>1423</v>
      </c>
      <c r="I956">
        <v>160</v>
      </c>
      <c r="J956" s="77"/>
      <c r="K956" s="77"/>
      <c r="L956">
        <v>12919</v>
      </c>
      <c r="M956" s="19">
        <v>1068</v>
      </c>
      <c r="N956">
        <f t="shared" si="152"/>
        <v>7.3283104775326582E-2</v>
      </c>
      <c r="O956">
        <f t="shared" si="153"/>
        <v>15813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055</v>
      </c>
      <c r="C957">
        <v>4718</v>
      </c>
      <c r="D957">
        <v>613</v>
      </c>
      <c r="E957">
        <v>127</v>
      </c>
      <c r="F957">
        <v>510</v>
      </c>
      <c r="G957">
        <f t="shared" si="154"/>
        <v>2511281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48942641946693E-2</v>
      </c>
      <c r="O957">
        <f t="shared" si="153"/>
        <v>15780.571428571429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116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764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087433676477256E-2</v>
      </c>
      <c r="O958">
        <f t="shared" si="153"/>
        <v>15750.714285714286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447</v>
      </c>
      <c r="C959">
        <v>5331</v>
      </c>
      <c r="D959">
        <v>542</v>
      </c>
      <c r="E959">
        <v>140</v>
      </c>
      <c r="F959">
        <v>501</v>
      </c>
      <c r="G959">
        <f t="shared" si="154"/>
        <v>2512265</v>
      </c>
      <c r="H959">
        <v>969</v>
      </c>
      <c r="I959">
        <v>147</v>
      </c>
      <c r="J959" s="77"/>
      <c r="K959" s="77"/>
      <c r="L959">
        <v>9431</v>
      </c>
      <c r="M959" s="19">
        <v>612</v>
      </c>
      <c r="N959">
        <f t="shared" si="152"/>
        <v>7.3484556687937866E-2</v>
      </c>
      <c r="O959">
        <f t="shared" si="153"/>
        <v>13723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193</v>
      </c>
      <c r="C960">
        <v>11746</v>
      </c>
      <c r="D960">
        <v>1578</v>
      </c>
      <c r="E960">
        <v>268</v>
      </c>
      <c r="F960">
        <v>1128</v>
      </c>
      <c r="G960">
        <f t="shared" si="154"/>
        <v>2513393</v>
      </c>
      <c r="H960">
        <v>2536</v>
      </c>
      <c r="I960">
        <v>291</v>
      </c>
      <c r="J960" s="77"/>
      <c r="K960" s="77"/>
      <c r="L960">
        <v>27903</v>
      </c>
      <c r="M960" s="19">
        <v>1739</v>
      </c>
      <c r="N960">
        <f t="shared" si="152"/>
        <v>7.1301592208996747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234</v>
      </c>
      <c r="C961">
        <v>10041</v>
      </c>
      <c r="D961">
        <v>1370</v>
      </c>
      <c r="E961">
        <v>211</v>
      </c>
      <c r="F961">
        <v>1015</v>
      </c>
      <c r="G961">
        <f t="shared" si="154"/>
        <v>2514408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01440792435846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0588</v>
      </c>
      <c r="C962">
        <v>8354</v>
      </c>
      <c r="D962">
        <v>1229</v>
      </c>
      <c r="E962">
        <v>207</v>
      </c>
      <c r="F962">
        <v>946</v>
      </c>
      <c r="G962">
        <f t="shared" si="154"/>
        <v>2515354</v>
      </c>
      <c r="H962">
        <v>1926</v>
      </c>
      <c r="I962">
        <v>222</v>
      </c>
      <c r="J962" s="77"/>
      <c r="K962" s="77"/>
      <c r="L962">
        <v>19605</v>
      </c>
      <c r="M962" s="19">
        <v>1368</v>
      </c>
      <c r="N962">
        <f t="shared" si="152"/>
        <v>7.1831746800543952E-2</v>
      </c>
      <c r="O962">
        <f t="shared" si="153"/>
        <v>15337.428571428571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8500</v>
      </c>
      <c r="C963">
        <v>7912</v>
      </c>
      <c r="D963">
        <v>1085</v>
      </c>
      <c r="E963">
        <v>187</v>
      </c>
      <c r="F963">
        <v>979</v>
      </c>
      <c r="G963">
        <f t="shared" si="154"/>
        <v>2516333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797686010883974E-2</v>
      </c>
      <c r="O963">
        <f t="shared" si="153"/>
        <v>15619.285714285714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3594</v>
      </c>
      <c r="C964">
        <v>5094</v>
      </c>
      <c r="D964">
        <v>750</v>
      </c>
      <c r="E964">
        <v>138</v>
      </c>
      <c r="F964">
        <v>581</v>
      </c>
      <c r="G964">
        <f t="shared" si="154"/>
        <v>2516914</v>
      </c>
      <c r="H964">
        <v>874</v>
      </c>
      <c r="I964">
        <v>153</v>
      </c>
      <c r="J964" s="77"/>
      <c r="K964" s="77"/>
      <c r="L964">
        <v>7981</v>
      </c>
      <c r="M964" s="19">
        <v>837</v>
      </c>
      <c r="N964">
        <f t="shared" si="152"/>
        <v>7.2666405887543556E-2</v>
      </c>
      <c r="O964">
        <f t="shared" si="153"/>
        <v>15703.857142857143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8612</v>
      </c>
      <c r="C965">
        <v>5018</v>
      </c>
      <c r="D965">
        <v>747</v>
      </c>
      <c r="E965">
        <v>151</v>
      </c>
      <c r="F965">
        <v>528</v>
      </c>
      <c r="G965">
        <f t="shared" si="154"/>
        <v>2517442</v>
      </c>
      <c r="H965">
        <v>964</v>
      </c>
      <c r="I965">
        <v>163</v>
      </c>
      <c r="J965" s="77"/>
      <c r="K965" s="77"/>
      <c r="L965">
        <v>7858</v>
      </c>
      <c r="M965" s="19">
        <v>826</v>
      </c>
      <c r="N965">
        <f t="shared" si="152"/>
        <v>7.3426096756309706E-2</v>
      </c>
      <c r="O965">
        <f t="shared" si="153"/>
        <v>15718.428571428571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0756</v>
      </c>
      <c r="C966">
        <v>12144</v>
      </c>
      <c r="D966">
        <v>1720</v>
      </c>
      <c r="E966">
        <v>323</v>
      </c>
      <c r="F966">
        <v>1270</v>
      </c>
      <c r="G966">
        <f t="shared" si="154"/>
        <v>2518712</v>
      </c>
      <c r="H966">
        <v>2757</v>
      </c>
      <c r="I966">
        <v>349</v>
      </c>
      <c r="J966" s="77"/>
      <c r="K966" s="77"/>
      <c r="L966">
        <v>26473</v>
      </c>
      <c r="M966" s="19">
        <v>1862</v>
      </c>
      <c r="N966">
        <f t="shared" si="152"/>
        <v>7.3415649518772969E-2</v>
      </c>
      <c r="O966">
        <f t="shared" si="153"/>
        <v>18153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794</v>
      </c>
      <c r="C967">
        <v>11038</v>
      </c>
      <c r="D967">
        <v>1589</v>
      </c>
      <c r="E967">
        <v>281</v>
      </c>
      <c r="F967">
        <v>1252</v>
      </c>
      <c r="G967">
        <f t="shared" si="154"/>
        <v>2519964</v>
      </c>
      <c r="H967">
        <v>2196</v>
      </c>
      <c r="I967">
        <v>300</v>
      </c>
      <c r="J967" s="77"/>
      <c r="K967" s="77"/>
      <c r="L967">
        <v>23028</v>
      </c>
      <c r="M967" s="19">
        <v>1704</v>
      </c>
      <c r="N967">
        <f t="shared" si="152"/>
        <v>7.6058136109201605E-2</v>
      </c>
      <c r="O967">
        <f t="shared" si="153"/>
        <v>17456.571428571428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112</v>
      </c>
      <c r="C968">
        <v>10318</v>
      </c>
      <c r="D968">
        <v>1447</v>
      </c>
      <c r="E968">
        <v>256</v>
      </c>
      <c r="F968">
        <v>1160</v>
      </c>
      <c r="G968">
        <f t="shared" si="154"/>
        <v>2521124</v>
      </c>
      <c r="H968">
        <v>1823</v>
      </c>
      <c r="I968">
        <v>273</v>
      </c>
      <c r="J968" s="77"/>
      <c r="K968" s="77"/>
      <c r="L968">
        <v>22408</v>
      </c>
      <c r="M968" s="19">
        <v>1580</v>
      </c>
      <c r="N968">
        <f t="shared" si="152"/>
        <v>7.6755695529469509E-2</v>
      </c>
      <c r="O968">
        <f t="shared" si="153"/>
        <v>17463.571428571428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1860</v>
      </c>
      <c r="C969">
        <v>9748</v>
      </c>
      <c r="D969">
        <v>1360</v>
      </c>
      <c r="E969">
        <v>222</v>
      </c>
      <c r="F969">
        <v>1044</v>
      </c>
      <c r="G969">
        <f t="shared" si="154"/>
        <v>2522168</v>
      </c>
      <c r="H969">
        <v>2459</v>
      </c>
      <c r="I969">
        <v>248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6224611708482E-2</v>
      </c>
      <c r="O969">
        <f t="shared" ref="O969:O1032" si="157">AVERAGE(L963:L969)</f>
        <v>17696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081</v>
      </c>
      <c r="C970">
        <v>9221</v>
      </c>
      <c r="D970">
        <v>1239</v>
      </c>
      <c r="E970">
        <v>206</v>
      </c>
      <c r="F970">
        <v>1113</v>
      </c>
      <c r="G970">
        <f t="shared" si="154"/>
        <v>2523281</v>
      </c>
      <c r="H970">
        <v>1945</v>
      </c>
      <c r="I970">
        <v>230</v>
      </c>
      <c r="J970" s="77"/>
      <c r="K970" s="77"/>
      <c r="L970">
        <v>17190</v>
      </c>
      <c r="M970" s="19">
        <v>1364</v>
      </c>
      <c r="N970">
        <f t="shared" si="156"/>
        <v>7.661641859654128E-2</v>
      </c>
      <c r="O970">
        <f t="shared" si="157"/>
        <v>18024.857142857141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6582</v>
      </c>
      <c r="C971">
        <v>5501</v>
      </c>
      <c r="D971">
        <v>810</v>
      </c>
      <c r="E971">
        <v>138</v>
      </c>
      <c r="F971">
        <v>558</v>
      </c>
      <c r="G971">
        <f t="shared" si="154"/>
        <v>2523839</v>
      </c>
      <c r="H971">
        <v>1006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142675601651E-2</v>
      </c>
      <c r="O971">
        <f t="shared" si="157"/>
        <v>1809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069</v>
      </c>
      <c r="C972">
        <v>5487</v>
      </c>
      <c r="D972">
        <v>843</v>
      </c>
      <c r="E972">
        <v>161</v>
      </c>
      <c r="F972">
        <v>552</v>
      </c>
      <c r="G972">
        <f t="shared" si="154"/>
        <v>2524391</v>
      </c>
      <c r="H972">
        <v>958</v>
      </c>
      <c r="I972">
        <v>180</v>
      </c>
      <c r="J972" s="77"/>
      <c r="K972" s="77"/>
      <c r="L972">
        <v>8248</v>
      </c>
      <c r="M972" s="19">
        <v>912</v>
      </c>
      <c r="N972">
        <f t="shared" si="156"/>
        <v>7.7122825240197354E-2</v>
      </c>
      <c r="O972">
        <f t="shared" si="157"/>
        <v>18154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472</v>
      </c>
      <c r="C973">
        <v>12403</v>
      </c>
      <c r="D973">
        <v>1734</v>
      </c>
      <c r="E973">
        <v>351</v>
      </c>
      <c r="F973">
        <v>1433</v>
      </c>
      <c r="G973">
        <f t="shared" si="154"/>
        <v>2525824</v>
      </c>
      <c r="H973">
        <v>2784</v>
      </c>
      <c r="I973">
        <v>373</v>
      </c>
      <c r="J973" s="77"/>
      <c r="K973" s="77"/>
      <c r="L973">
        <v>27979</v>
      </c>
      <c r="M973" s="19">
        <v>1877</v>
      </c>
      <c r="N973">
        <f t="shared" si="156"/>
        <v>7.6336234048013443E-2</v>
      </c>
      <c r="O973">
        <f t="shared" si="157"/>
        <v>18369.857142857141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6043</v>
      </c>
      <c r="C974">
        <v>11571</v>
      </c>
      <c r="D974">
        <v>1666</v>
      </c>
      <c r="E974">
        <v>252</v>
      </c>
      <c r="F974">
        <v>1206</v>
      </c>
      <c r="G974">
        <f t="shared" si="154"/>
        <v>2527030</v>
      </c>
      <c r="H974">
        <v>2181</v>
      </c>
      <c r="I974">
        <v>270</v>
      </c>
      <c r="J974" s="77"/>
      <c r="K974" s="77"/>
      <c r="L974">
        <v>24349</v>
      </c>
      <c r="M974" s="19">
        <v>1797</v>
      </c>
      <c r="N974">
        <f t="shared" si="156"/>
        <v>7.6275883303825731E-2</v>
      </c>
      <c r="O974">
        <f t="shared" si="157"/>
        <v>18558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435</v>
      </c>
      <c r="C975">
        <v>10392</v>
      </c>
      <c r="D975">
        <v>1560</v>
      </c>
      <c r="E975">
        <v>261</v>
      </c>
      <c r="F975">
        <v>1161</v>
      </c>
      <c r="G975">
        <f t="shared" si="154"/>
        <v>2528191</v>
      </c>
      <c r="H975">
        <v>1971</v>
      </c>
      <c r="I975">
        <v>273</v>
      </c>
      <c r="J975" s="77"/>
      <c r="K975" s="77"/>
      <c r="L975">
        <v>22110</v>
      </c>
      <c r="M975" s="19">
        <v>1690</v>
      </c>
      <c r="N975">
        <f t="shared" si="156"/>
        <v>7.7299941363454E-2</v>
      </c>
      <c r="O975">
        <f t="shared" si="157"/>
        <v>18516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5566</v>
      </c>
      <c r="C976">
        <v>9131</v>
      </c>
      <c r="D976">
        <v>1313</v>
      </c>
      <c r="E976">
        <v>249</v>
      </c>
      <c r="F976">
        <v>1196</v>
      </c>
      <c r="G976">
        <f t="shared" si="154"/>
        <v>2529387</v>
      </c>
      <c r="H976">
        <v>2463</v>
      </c>
      <c r="I976">
        <v>259</v>
      </c>
      <c r="J976" s="77"/>
      <c r="K976" s="77"/>
      <c r="L976">
        <v>19923</v>
      </c>
      <c r="M976" s="19">
        <v>1435</v>
      </c>
      <c r="N976">
        <f t="shared" si="156"/>
        <v>7.7631158465771358E-2</v>
      </c>
      <c r="O976">
        <f t="shared" si="157"/>
        <v>18328.42857142857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4100</v>
      </c>
      <c r="C977">
        <v>8534</v>
      </c>
      <c r="D977">
        <v>1268</v>
      </c>
      <c r="E977">
        <v>209</v>
      </c>
      <c r="F977">
        <v>1140</v>
      </c>
      <c r="G977">
        <f t="shared" si="154"/>
        <v>2530527</v>
      </c>
      <c r="H977">
        <v>1795</v>
      </c>
      <c r="I977">
        <v>230</v>
      </c>
      <c r="J977" s="77"/>
      <c r="K977" s="77"/>
      <c r="L977">
        <v>16421</v>
      </c>
      <c r="M977" s="19">
        <v>1413</v>
      </c>
      <c r="N977">
        <f t="shared" si="156"/>
        <v>7.8483494079824356E-2</v>
      </c>
      <c r="O977">
        <f t="shared" si="157"/>
        <v>18218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9600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129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45302473536998E-2</v>
      </c>
      <c r="O978">
        <f t="shared" si="157"/>
        <v>18233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769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802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7987777096981986E-2</v>
      </c>
      <c r="O979">
        <f t="shared" si="157"/>
        <v>18186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6675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091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46709343136242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7674</v>
      </c>
      <c r="C981">
        <v>10999</v>
      </c>
      <c r="D981">
        <v>1513</v>
      </c>
      <c r="E981">
        <v>266</v>
      </c>
      <c r="F981">
        <v>1235</v>
      </c>
      <c r="G981">
        <f t="shared" si="154"/>
        <v>2534326</v>
      </c>
      <c r="H981">
        <v>2194</v>
      </c>
      <c r="I981">
        <v>278</v>
      </c>
      <c r="J981" s="77"/>
      <c r="K981" s="77"/>
      <c r="L981">
        <v>23259</v>
      </c>
      <c r="M981" s="19">
        <v>1665</v>
      </c>
      <c r="N981">
        <f t="shared" si="156"/>
        <v>7.7974282951466869E-2</v>
      </c>
      <c r="O981">
        <f t="shared" si="157"/>
        <v>17875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7581</v>
      </c>
      <c r="C982">
        <v>9907</v>
      </c>
      <c r="D982">
        <v>1500</v>
      </c>
      <c r="E982">
        <v>253</v>
      </c>
      <c r="F982">
        <v>1095</v>
      </c>
      <c r="G982">
        <f t="shared" si="154"/>
        <v>2535421</v>
      </c>
      <c r="H982">
        <v>2002</v>
      </c>
      <c r="I982">
        <v>261</v>
      </c>
      <c r="J982" s="77"/>
      <c r="K982" s="77"/>
      <c r="L982">
        <v>21453</v>
      </c>
      <c r="M982" s="19">
        <v>1629</v>
      </c>
      <c r="N982">
        <f t="shared" si="156"/>
        <v>7.7895785465237719E-2</v>
      </c>
      <c r="O982">
        <f t="shared" si="157"/>
        <v>17782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6517</v>
      </c>
      <c r="C983">
        <v>8936</v>
      </c>
      <c r="D983">
        <v>1335</v>
      </c>
      <c r="E983">
        <v>248</v>
      </c>
      <c r="F983">
        <v>975</v>
      </c>
      <c r="G983">
        <f t="shared" si="154"/>
        <v>2536396</v>
      </c>
      <c r="H983">
        <v>2293</v>
      </c>
      <c r="I983">
        <v>262</v>
      </c>
      <c r="J983" s="77"/>
      <c r="K983" s="77"/>
      <c r="L983">
        <v>19781</v>
      </c>
      <c r="M983" s="19">
        <v>1460</v>
      </c>
      <c r="N983">
        <f t="shared" si="156"/>
        <v>7.8185825049062185E-2</v>
      </c>
      <c r="O983">
        <f t="shared" si="157"/>
        <v>17761.714285714286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4680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254</v>
      </c>
      <c r="H984">
        <v>1407</v>
      </c>
      <c r="I984">
        <v>243</v>
      </c>
      <c r="J984" s="77"/>
      <c r="K984" s="77"/>
      <c r="L984">
        <v>15108</v>
      </c>
      <c r="M984" s="19">
        <v>1264</v>
      </c>
      <c r="N984">
        <f t="shared" si="156"/>
        <v>7.780911891659012E-2</v>
      </c>
      <c r="O984">
        <f t="shared" si="157"/>
        <v>17574.142857142859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841</v>
      </c>
      <c r="C985">
        <v>5161</v>
      </c>
      <c r="D985">
        <v>719</v>
      </c>
      <c r="E985">
        <v>158</v>
      </c>
      <c r="F985">
        <v>628</v>
      </c>
      <c r="G985">
        <f t="shared" si="154"/>
        <v>2537882</v>
      </c>
      <c r="H985">
        <v>911</v>
      </c>
      <c r="I985">
        <v>172</v>
      </c>
      <c r="J985" s="77"/>
      <c r="K985" s="77"/>
      <c r="L985">
        <v>7747</v>
      </c>
      <c r="M985" s="19">
        <v>811</v>
      </c>
      <c r="N985">
        <f t="shared" si="156"/>
        <v>7.8140220193999924E-2</v>
      </c>
      <c r="O985">
        <f t="shared" si="157"/>
        <v>17452.142857142859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841</v>
      </c>
      <c r="C986">
        <v>5000</v>
      </c>
      <c r="D986">
        <v>764</v>
      </c>
      <c r="E986">
        <v>174</v>
      </c>
      <c r="F986">
        <v>602</v>
      </c>
      <c r="G986">
        <f t="shared" si="154"/>
        <v>2538484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2231658525813E-2</v>
      </c>
      <c r="O986">
        <f t="shared" si="157"/>
        <v>17460.428571428572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893</v>
      </c>
      <c r="C987">
        <v>11052</v>
      </c>
      <c r="D987">
        <v>1460</v>
      </c>
      <c r="E987">
        <v>306</v>
      </c>
      <c r="F987">
        <v>1140</v>
      </c>
      <c r="G987">
        <f t="shared" si="154"/>
        <v>2539624</v>
      </c>
      <c r="H987">
        <v>2414</v>
      </c>
      <c r="I987">
        <v>342</v>
      </c>
      <c r="J987" s="77"/>
      <c r="K987" s="77"/>
      <c r="L987">
        <v>24584</v>
      </c>
      <c r="M987" s="19">
        <v>1622</v>
      </c>
      <c r="N987">
        <f t="shared" si="156"/>
        <v>7.758383440775922E-2</v>
      </c>
      <c r="O987">
        <f t="shared" si="157"/>
        <v>17129.857142857141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6114</v>
      </c>
      <c r="C988">
        <v>10221</v>
      </c>
      <c r="D988">
        <v>1278</v>
      </c>
      <c r="E988">
        <v>235</v>
      </c>
      <c r="F988">
        <v>1146</v>
      </c>
      <c r="G988">
        <f t="shared" ref="G988:G1052" si="158">F988+G987</f>
        <v>2540770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707171264065663E-2</v>
      </c>
      <c r="O988">
        <f t="shared" si="157"/>
        <v>16847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5485</v>
      </c>
      <c r="C989">
        <v>9371</v>
      </c>
      <c r="D989">
        <v>1346</v>
      </c>
      <c r="E989">
        <v>262</v>
      </c>
      <c r="F989">
        <v>1088</v>
      </c>
      <c r="G989">
        <f t="shared" si="158"/>
        <v>2541858</v>
      </c>
      <c r="H989">
        <v>1738</v>
      </c>
      <c r="I989">
        <v>280</v>
      </c>
      <c r="J989" s="77"/>
      <c r="K989" s="77"/>
      <c r="L989">
        <v>18564</v>
      </c>
      <c r="M989" s="19">
        <v>1476</v>
      </c>
      <c r="N989">
        <f t="shared" si="156"/>
        <v>7.7303546592489572E-2</v>
      </c>
      <c r="O989">
        <f t="shared" si="157"/>
        <v>16434.285714285714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4341</v>
      </c>
      <c r="C990">
        <v>8856</v>
      </c>
      <c r="D990">
        <v>1320</v>
      </c>
      <c r="E990">
        <v>257</v>
      </c>
      <c r="F990">
        <v>1126</v>
      </c>
      <c r="G990">
        <f t="shared" si="158"/>
        <v>2542984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940725824103663E-2</v>
      </c>
      <c r="O990">
        <f t="shared" si="157"/>
        <v>16316.428571428571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1741</v>
      </c>
      <c r="C991">
        <v>7400</v>
      </c>
      <c r="D991">
        <v>1227</v>
      </c>
      <c r="E991">
        <v>225</v>
      </c>
      <c r="F991">
        <v>854</v>
      </c>
      <c r="G991">
        <f t="shared" si="158"/>
        <v>2543838</v>
      </c>
      <c r="H991">
        <v>1670</v>
      </c>
      <c r="I991">
        <v>236</v>
      </c>
      <c r="J991" s="77"/>
      <c r="K991" s="77"/>
      <c r="L991">
        <v>13284</v>
      </c>
      <c r="M991" s="19">
        <v>1355</v>
      </c>
      <c r="N991">
        <f t="shared" si="156"/>
        <v>8.0015303716489752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6945</v>
      </c>
      <c r="C992">
        <v>5204</v>
      </c>
      <c r="D992">
        <v>719</v>
      </c>
      <c r="E992">
        <v>138</v>
      </c>
      <c r="F992">
        <v>453</v>
      </c>
      <c r="G992">
        <f t="shared" si="158"/>
        <v>2544291</v>
      </c>
      <c r="H992">
        <v>848</v>
      </c>
      <c r="I992">
        <v>142</v>
      </c>
      <c r="J992" s="77"/>
      <c r="K992" s="77"/>
      <c r="L992">
        <v>7878</v>
      </c>
      <c r="M992" s="19">
        <v>821</v>
      </c>
      <c r="N992">
        <f t="shared" si="156"/>
        <v>8.0011020067186855E-2</v>
      </c>
      <c r="O992">
        <f t="shared" si="157"/>
        <v>16074.571428571429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1854</v>
      </c>
      <c r="C993">
        <v>4909</v>
      </c>
      <c r="D993">
        <v>726</v>
      </c>
      <c r="E993">
        <v>149</v>
      </c>
      <c r="F993">
        <v>466</v>
      </c>
      <c r="G993">
        <f t="shared" si="158"/>
        <v>2544757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7.9992148885677072E-2</v>
      </c>
      <c r="O993">
        <f t="shared" si="157"/>
        <v>16012.285714285714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9670</v>
      </c>
      <c r="C994">
        <v>7816</v>
      </c>
      <c r="D994">
        <v>1083</v>
      </c>
      <c r="E994">
        <v>256</v>
      </c>
      <c r="F994">
        <v>938</v>
      </c>
      <c r="G994">
        <f t="shared" si="158"/>
        <v>2545695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327271295858916E-2</v>
      </c>
      <c r="O994">
        <f t="shared" si="157"/>
        <v>14516.571428571429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0780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6897</v>
      </c>
      <c r="H995">
        <v>2131</v>
      </c>
      <c r="I995">
        <v>247</v>
      </c>
      <c r="J995" s="77"/>
      <c r="K995" s="77"/>
      <c r="L995">
        <v>23867</v>
      </c>
      <c r="M995" s="19">
        <v>1439</v>
      </c>
      <c r="N995">
        <f t="shared" si="156"/>
        <v>8.253042109707881E-2</v>
      </c>
      <c r="O995">
        <f t="shared" si="157"/>
        <v>14886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0592</v>
      </c>
      <c r="C996">
        <v>9812</v>
      </c>
      <c r="D996">
        <v>1309</v>
      </c>
      <c r="E996">
        <v>233</v>
      </c>
      <c r="F996">
        <v>980</v>
      </c>
      <c r="G996">
        <f t="shared" si="158"/>
        <v>2547877</v>
      </c>
      <c r="H996">
        <v>1663</v>
      </c>
      <c r="I996">
        <v>242</v>
      </c>
      <c r="J996" s="77"/>
      <c r="K996" s="77"/>
      <c r="L996">
        <v>20296</v>
      </c>
      <c r="M996" s="19">
        <v>1454</v>
      </c>
      <c r="N996">
        <f t="shared" si="156"/>
        <v>8.0973417912702003E-2</v>
      </c>
      <c r="O996">
        <f t="shared" si="157"/>
        <v>15133.714285714286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9462</v>
      </c>
      <c r="C997">
        <v>8870</v>
      </c>
      <c r="D997">
        <v>1249</v>
      </c>
      <c r="E997">
        <v>272</v>
      </c>
      <c r="F997">
        <v>1095</v>
      </c>
      <c r="G997">
        <f t="shared" si="158"/>
        <v>2548972</v>
      </c>
      <c r="H997">
        <v>2428</v>
      </c>
      <c r="I997">
        <v>284</v>
      </c>
      <c r="J997" s="77"/>
      <c r="K997" s="77"/>
      <c r="L997">
        <v>18734</v>
      </c>
      <c r="M997" s="19">
        <v>1399</v>
      </c>
      <c r="N997">
        <f t="shared" si="156"/>
        <v>8.0481298598104323E-2</v>
      </c>
      <c r="O997">
        <f t="shared" si="157"/>
        <v>15102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7375</v>
      </c>
      <c r="C998">
        <v>7913</v>
      </c>
      <c r="D998">
        <v>1053</v>
      </c>
      <c r="E998">
        <v>217</v>
      </c>
      <c r="F998">
        <v>892</v>
      </c>
      <c r="G998">
        <f t="shared" si="158"/>
        <v>2549864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71548403422772E-2</v>
      </c>
      <c r="O998">
        <f t="shared" si="157"/>
        <v>15242.42857142857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2531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334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63395911634316E-2</v>
      </c>
      <c r="O999">
        <f t="shared" si="157"/>
        <v>15241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7499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878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5537828100878E-2</v>
      </c>
      <c r="O1000">
        <f t="shared" si="157"/>
        <v>15266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8486</v>
      </c>
      <c r="C1001">
        <v>10987</v>
      </c>
      <c r="D1001">
        <v>1290</v>
      </c>
      <c r="E1001">
        <v>252</v>
      </c>
      <c r="F1001">
        <v>1013</v>
      </c>
      <c r="G1001">
        <f t="shared" si="158"/>
        <v>2551891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1278101832366E-2</v>
      </c>
      <c r="O1001">
        <f t="shared" si="157"/>
        <v>16629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8581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2951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2737708832666E-2</v>
      </c>
      <c r="O1002">
        <f t="shared" si="157"/>
        <v>16152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7444</v>
      </c>
      <c r="C1003">
        <v>8863</v>
      </c>
      <c r="D1003">
        <v>951</v>
      </c>
      <c r="E1003">
        <v>222</v>
      </c>
      <c r="F1003">
        <v>913</v>
      </c>
      <c r="G1003">
        <f t="shared" si="158"/>
        <v>2553864</v>
      </c>
      <c r="H1003">
        <v>1745</v>
      </c>
      <c r="I1003">
        <v>239</v>
      </c>
      <c r="J1003" s="77"/>
      <c r="K1003" s="77"/>
      <c r="L1003">
        <v>17903</v>
      </c>
      <c r="M1003" s="19">
        <v>1085</v>
      </c>
      <c r="N1003">
        <f t="shared" si="156"/>
        <v>7.1298203765947449E-2</v>
      </c>
      <c r="O1003">
        <f t="shared" si="157"/>
        <v>15810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5492</v>
      </c>
      <c r="C1004">
        <v>8048</v>
      </c>
      <c r="D1004">
        <v>956</v>
      </c>
      <c r="E1004">
        <v>207</v>
      </c>
      <c r="F1004">
        <v>1031</v>
      </c>
      <c r="G1004">
        <f t="shared" si="158"/>
        <v>2554895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17536759993414E-2</v>
      </c>
      <c r="O1004">
        <f t="shared" si="157"/>
        <v>15603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3347</v>
      </c>
      <c r="C1005">
        <v>7855</v>
      </c>
      <c r="D1005">
        <v>874</v>
      </c>
      <c r="E1005">
        <v>178</v>
      </c>
      <c r="F1005">
        <v>790</v>
      </c>
      <c r="G1005">
        <f t="shared" si="158"/>
        <v>2555685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66824897425993E-2</v>
      </c>
      <c r="O1005">
        <f t="shared" si="157"/>
        <v>15528.857142857143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8406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096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774045098941553E-2</v>
      </c>
      <c r="O1006">
        <f t="shared" si="157"/>
        <v>15521.4285714285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2927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536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89416548568465E-2</v>
      </c>
      <c r="O1007">
        <f t="shared" si="157"/>
        <v>15423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3838</v>
      </c>
      <c r="C1008">
        <v>10911</v>
      </c>
      <c r="D1008">
        <v>1172</v>
      </c>
      <c r="E1008">
        <v>209</v>
      </c>
      <c r="F1008">
        <v>1027</v>
      </c>
      <c r="G1008">
        <f t="shared" si="158"/>
        <v>2557563</v>
      </c>
      <c r="H1008">
        <v>2235</v>
      </c>
      <c r="I1008">
        <v>229</v>
      </c>
      <c r="J1008" s="77"/>
      <c r="K1008" s="77"/>
      <c r="L1008">
        <v>22915</v>
      </c>
      <c r="M1008" s="19">
        <v>1343</v>
      </c>
      <c r="N1008">
        <f t="shared" si="156"/>
        <v>6.5211714232419324E-2</v>
      </c>
      <c r="O1008">
        <f t="shared" si="157"/>
        <v>15317.142857142857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4085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573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585232023902359E-2</v>
      </c>
      <c r="O1009">
        <f t="shared" si="157"/>
        <v>15204.714285714286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3482</v>
      </c>
      <c r="C1010">
        <v>9397</v>
      </c>
      <c r="D1010">
        <v>959</v>
      </c>
      <c r="E1010">
        <v>208</v>
      </c>
      <c r="F1010">
        <v>910</v>
      </c>
      <c r="G1010">
        <f t="shared" si="158"/>
        <v>2559483</v>
      </c>
      <c r="H1010">
        <v>1775</v>
      </c>
      <c r="I1010">
        <v>220</v>
      </c>
      <c r="J1010" s="77"/>
      <c r="K1010" s="77"/>
      <c r="L1010">
        <v>18461</v>
      </c>
      <c r="M1010" s="19">
        <v>1076</v>
      </c>
      <c r="N1010">
        <f t="shared" si="156"/>
        <v>6.4164275499808396E-2</v>
      </c>
      <c r="O1010">
        <f t="shared" si="157"/>
        <v>15284.428571428571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1652</v>
      </c>
      <c r="C1011">
        <v>8170</v>
      </c>
      <c r="D1011">
        <v>858</v>
      </c>
      <c r="E1011">
        <v>156</v>
      </c>
      <c r="F1011">
        <v>791</v>
      </c>
      <c r="G1011">
        <f t="shared" si="158"/>
        <v>2560274</v>
      </c>
      <c r="H1011">
        <v>1774</v>
      </c>
      <c r="I1011">
        <v>169</v>
      </c>
      <c r="J1011" s="77"/>
      <c r="K1011" s="77"/>
      <c r="L1011">
        <v>17374</v>
      </c>
      <c r="M1011" s="19">
        <v>982</v>
      </c>
      <c r="N1011">
        <f t="shared" si="156"/>
        <v>6.3202129149740854E-2</v>
      </c>
      <c r="O1011">
        <f t="shared" si="157"/>
        <v>15297.857142857143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9219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100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095330903366656E-2</v>
      </c>
      <c r="O1012">
        <f t="shared" si="157"/>
        <v>15246.142857142857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4206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489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51780742296264E-2</v>
      </c>
      <c r="O1013">
        <f t="shared" si="157"/>
        <v>15238.428571428571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8963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885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795237162080198E-2</v>
      </c>
      <c r="O1014">
        <f t="shared" si="157"/>
        <v>15309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9148</v>
      </c>
      <c r="C1015">
        <v>10185</v>
      </c>
      <c r="D1015">
        <v>987</v>
      </c>
      <c r="E1015">
        <v>200</v>
      </c>
      <c r="F1015">
        <v>1064</v>
      </c>
      <c r="G1015">
        <f t="shared" si="158"/>
        <v>2562949</v>
      </c>
      <c r="H1015">
        <v>2241</v>
      </c>
      <c r="I1015">
        <v>215</v>
      </c>
      <c r="J1015" s="77"/>
      <c r="K1015" s="77"/>
      <c r="L1015">
        <v>21007</v>
      </c>
      <c r="M1015" s="19">
        <v>1124</v>
      </c>
      <c r="N1015">
        <f t="shared" si="156"/>
        <v>5.9816635789273667E-2</v>
      </c>
      <c r="O1015">
        <f t="shared" si="157"/>
        <v>15036.428571428571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9230</v>
      </c>
      <c r="C1016">
        <v>10082</v>
      </c>
      <c r="D1016">
        <v>940</v>
      </c>
      <c r="E1016">
        <v>190</v>
      </c>
      <c r="F1016">
        <v>1021</v>
      </c>
      <c r="G1016">
        <f t="shared" si="158"/>
        <v>2563970</v>
      </c>
      <c r="H1016">
        <v>2034</v>
      </c>
      <c r="I1016">
        <v>211</v>
      </c>
      <c r="J1016" s="77"/>
      <c r="K1016" s="77"/>
      <c r="L1016">
        <v>18164</v>
      </c>
      <c r="M1016" s="19">
        <v>1033</v>
      </c>
      <c r="N1016">
        <f t="shared" si="156"/>
        <v>5.9637142278422407E-2</v>
      </c>
      <c r="O1016">
        <f t="shared" si="157"/>
        <v>14811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8579</v>
      </c>
      <c r="C1017">
        <v>9349</v>
      </c>
      <c r="D1017">
        <v>929</v>
      </c>
      <c r="E1017">
        <v>231</v>
      </c>
      <c r="F1017">
        <v>1037</v>
      </c>
      <c r="G1017">
        <f t="shared" si="158"/>
        <v>2565007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63605007169711E-2</v>
      </c>
      <c r="O1017">
        <f t="shared" si="157"/>
        <v>14744.571428571429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6797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5970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727479922919664E-2</v>
      </c>
      <c r="O1018">
        <f t="shared" si="157"/>
        <v>14604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4949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889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0464</v>
      </c>
      <c r="C1020">
        <v>5515</v>
      </c>
      <c r="D1020">
        <v>529</v>
      </c>
      <c r="E1020">
        <v>90</v>
      </c>
      <c r="F1020">
        <v>422</v>
      </c>
      <c r="G1020">
        <f t="shared" si="158"/>
        <v>2567311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626688465880338E-2</v>
      </c>
      <c r="O1020">
        <f t="shared" si="157"/>
        <v>14679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5875</v>
      </c>
      <c r="C1021">
        <v>5411</v>
      </c>
      <c r="D1021">
        <v>540</v>
      </c>
      <c r="E1021">
        <v>138</v>
      </c>
      <c r="F1021">
        <v>506</v>
      </c>
      <c r="G1021">
        <f t="shared" si="158"/>
        <v>2567817</v>
      </c>
      <c r="H1021">
        <v>1026</v>
      </c>
      <c r="I1021">
        <v>141</v>
      </c>
      <c r="J1021" s="77"/>
      <c r="K1021" s="77"/>
      <c r="L1021">
        <v>8467</v>
      </c>
      <c r="M1021" s="19">
        <v>590</v>
      </c>
      <c r="N1021">
        <f t="shared" si="156"/>
        <v>5.9505327611976279E-2</v>
      </c>
      <c r="O1021">
        <f t="shared" si="157"/>
        <v>14815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6595</v>
      </c>
      <c r="C1022">
        <v>10720</v>
      </c>
      <c r="D1022">
        <v>1001</v>
      </c>
      <c r="E1022">
        <v>250</v>
      </c>
      <c r="F1022">
        <v>1128</v>
      </c>
      <c r="G1022">
        <f t="shared" si="158"/>
        <v>2568945</v>
      </c>
      <c r="H1022">
        <v>2463</v>
      </c>
      <c r="I1022">
        <v>276</v>
      </c>
      <c r="J1022" s="77"/>
      <c r="K1022" s="77"/>
      <c r="L1022">
        <v>21512</v>
      </c>
      <c r="M1022" s="19">
        <v>1123</v>
      </c>
      <c r="N1022">
        <f t="shared" si="156"/>
        <v>5.9207369734190579E-2</v>
      </c>
      <c r="O1022">
        <f t="shared" si="157"/>
        <v>14887.142857142857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5653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69920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51303942874881E-2</v>
      </c>
      <c r="O1023">
        <f t="shared" si="157"/>
        <v>14724.571428571429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4052</v>
      </c>
      <c r="C1024">
        <v>8399</v>
      </c>
      <c r="D1024">
        <v>744</v>
      </c>
      <c r="E1024">
        <v>173</v>
      </c>
      <c r="F1024">
        <v>865</v>
      </c>
      <c r="G1024">
        <f t="shared" si="158"/>
        <v>2570785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481904574326656E-2</v>
      </c>
      <c r="O1024">
        <f t="shared" si="157"/>
        <v>14506.428571428571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1512</v>
      </c>
      <c r="C1025">
        <v>7460</v>
      </c>
      <c r="D1025">
        <v>682</v>
      </c>
      <c r="E1025">
        <v>126</v>
      </c>
      <c r="F1025">
        <v>761</v>
      </c>
      <c r="G1025">
        <f t="shared" si="158"/>
        <v>2571546</v>
      </c>
      <c r="H1025">
        <v>1833</v>
      </c>
      <c r="I1025">
        <v>132</v>
      </c>
      <c r="J1025" s="77"/>
      <c r="K1025" s="77"/>
      <c r="L1025">
        <v>15079</v>
      </c>
      <c r="M1025" s="19">
        <v>794</v>
      </c>
      <c r="N1025">
        <f t="shared" si="156"/>
        <v>5.6878610409953005E-2</v>
      </c>
      <c r="O1025">
        <f t="shared" si="157"/>
        <v>14318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8324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192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509050835697232E-2</v>
      </c>
      <c r="O1026">
        <f t="shared" si="157"/>
        <v>14000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3513</v>
      </c>
      <c r="C1027">
        <v>5189</v>
      </c>
      <c r="D1027">
        <v>477</v>
      </c>
      <c r="E1027">
        <v>101</v>
      </c>
      <c r="F1027">
        <v>434</v>
      </c>
      <c r="G1027">
        <f t="shared" si="158"/>
        <v>2572626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69655285351672E-2</v>
      </c>
      <c r="O1027">
        <f t="shared" si="157"/>
        <v>13957.714285714286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8310</v>
      </c>
      <c r="C1028">
        <v>4797</v>
      </c>
      <c r="D1028">
        <v>418</v>
      </c>
      <c r="E1028">
        <v>114</v>
      </c>
      <c r="F1028">
        <v>425</v>
      </c>
      <c r="G1028">
        <f t="shared" si="158"/>
        <v>2573051</v>
      </c>
      <c r="H1028">
        <v>816</v>
      </c>
      <c r="I1028">
        <v>120</v>
      </c>
      <c r="J1028" s="77"/>
      <c r="K1028" s="77"/>
      <c r="L1028">
        <v>7475</v>
      </c>
      <c r="M1028" s="19">
        <v>483</v>
      </c>
      <c r="N1028">
        <f t="shared" si="156"/>
        <v>5.5639424269997517E-2</v>
      </c>
      <c r="O1028">
        <f t="shared" si="157"/>
        <v>13816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8257</v>
      </c>
      <c r="C1029">
        <v>9947</v>
      </c>
      <c r="D1029">
        <v>817</v>
      </c>
      <c r="E1029">
        <v>193</v>
      </c>
      <c r="F1029">
        <v>925</v>
      </c>
      <c r="G1029">
        <f t="shared" si="158"/>
        <v>2573976</v>
      </c>
      <c r="H1029">
        <v>2225</v>
      </c>
      <c r="I1029">
        <v>208</v>
      </c>
      <c r="J1029" s="77"/>
      <c r="K1029" s="77"/>
      <c r="L1029">
        <v>19545</v>
      </c>
      <c r="M1029" s="19">
        <v>938</v>
      </c>
      <c r="N1029">
        <f t="shared" si="156"/>
        <v>5.4841944165919046E-2</v>
      </c>
      <c r="O1029">
        <f t="shared" si="157"/>
        <v>13535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7410</v>
      </c>
      <c r="C1030">
        <v>9153</v>
      </c>
      <c r="D1030">
        <v>728</v>
      </c>
      <c r="E1030">
        <v>154</v>
      </c>
      <c r="F1030">
        <v>902</v>
      </c>
      <c r="G1030">
        <f t="shared" si="158"/>
        <v>2574878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37967574441032E-2</v>
      </c>
      <c r="O1030">
        <f t="shared" si="157"/>
        <v>13481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5515</v>
      </c>
      <c r="C1031">
        <v>8105</v>
      </c>
      <c r="D1031">
        <v>654</v>
      </c>
      <c r="E1031">
        <v>163</v>
      </c>
      <c r="F1031">
        <v>866</v>
      </c>
      <c r="G1031">
        <f t="shared" si="158"/>
        <v>2575744</v>
      </c>
      <c r="H1031">
        <v>1540</v>
      </c>
      <c r="I1031">
        <v>169</v>
      </c>
      <c r="J1031" s="77"/>
      <c r="K1031" s="77"/>
      <c r="L1031">
        <v>15642</v>
      </c>
      <c r="M1031" s="19">
        <v>735</v>
      </c>
      <c r="N1031">
        <f t="shared" si="156"/>
        <v>5.3355141485733837E-2</v>
      </c>
      <c r="O1031">
        <f t="shared" si="157"/>
        <v>13363.285714285714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2765</v>
      </c>
      <c r="C1032">
        <v>7250</v>
      </c>
      <c r="D1032">
        <v>648</v>
      </c>
      <c r="E1032">
        <v>174</v>
      </c>
      <c r="F1032">
        <v>795</v>
      </c>
      <c r="G1032">
        <f t="shared" si="158"/>
        <v>2576539</v>
      </c>
      <c r="H1032">
        <v>1551</v>
      </c>
      <c r="I1032">
        <v>180</v>
      </c>
      <c r="J1032" s="77"/>
      <c r="K1032" s="77"/>
      <c r="L1032">
        <v>14269</v>
      </c>
      <c r="M1032" s="19">
        <v>743</v>
      </c>
      <c r="N1032">
        <f t="shared" si="156"/>
        <v>5.3271219522715754E-2</v>
      </c>
      <c r="O1032">
        <f t="shared" si="157"/>
        <v>13247.571428571429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9875</v>
      </c>
      <c r="C1033">
        <v>7110</v>
      </c>
      <c r="D1033">
        <v>630</v>
      </c>
      <c r="E1033">
        <v>138</v>
      </c>
      <c r="F1033">
        <v>758</v>
      </c>
      <c r="G1033">
        <f t="shared" si="158"/>
        <v>2577297</v>
      </c>
      <c r="H1033">
        <v>1482</v>
      </c>
      <c r="I1033">
        <v>143</v>
      </c>
      <c r="J1033" s="77"/>
      <c r="K1033" s="77"/>
      <c r="L1033">
        <v>11914</v>
      </c>
      <c r="M1033" s="19">
        <v>707</v>
      </c>
      <c r="N1033">
        <f t="shared" ref="N1033:N1043" si="160">((SUM(M1027:M1033))/(SUM(L1027:L1033)))</f>
        <v>5.3097155815122636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4738</v>
      </c>
      <c r="C1034">
        <v>4863</v>
      </c>
      <c r="D1034">
        <v>428</v>
      </c>
      <c r="E1034">
        <v>102</v>
      </c>
      <c r="F1034">
        <v>483</v>
      </c>
      <c r="G1034">
        <f t="shared" si="158"/>
        <v>2577780</v>
      </c>
      <c r="H1034">
        <v>858</v>
      </c>
      <c r="I1034">
        <v>105</v>
      </c>
      <c r="J1034" s="77"/>
      <c r="K1034" s="77"/>
      <c r="L1034">
        <v>7431</v>
      </c>
      <c r="M1034" s="19">
        <v>495</v>
      </c>
      <c r="N1034">
        <f t="shared" si="160"/>
        <v>5.2858695535205051E-2</v>
      </c>
      <c r="O1034">
        <f t="shared" si="161"/>
        <v>13275.285714285714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9632</v>
      </c>
      <c r="C1035">
        <v>4894</v>
      </c>
      <c r="D1035">
        <v>491</v>
      </c>
      <c r="E1035">
        <v>109</v>
      </c>
      <c r="F1035">
        <v>458</v>
      </c>
      <c r="G1035">
        <f t="shared" si="158"/>
        <v>2578238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58004191520234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9194</v>
      </c>
      <c r="C1036">
        <v>9562</v>
      </c>
      <c r="D1036">
        <v>911</v>
      </c>
      <c r="E1036">
        <v>194</v>
      </c>
      <c r="F1036">
        <v>1083</v>
      </c>
      <c r="G1036">
        <f t="shared" si="158"/>
        <v>2579321</v>
      </c>
      <c r="H1036">
        <v>2401</v>
      </c>
      <c r="I1036">
        <v>197</v>
      </c>
      <c r="J1036" s="77"/>
      <c r="K1036" s="77"/>
      <c r="L1036">
        <v>18783</v>
      </c>
      <c r="M1036" s="19">
        <v>1007</v>
      </c>
      <c r="N1036">
        <f t="shared" si="160"/>
        <v>5.4647118104092847E-2</v>
      </c>
      <c r="O1036">
        <f t="shared" si="161"/>
        <v>13183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7412</v>
      </c>
      <c r="C1037">
        <v>8218</v>
      </c>
      <c r="D1037">
        <v>863</v>
      </c>
      <c r="E1037">
        <v>199</v>
      </c>
      <c r="F1037">
        <v>1008</v>
      </c>
      <c r="G1037">
        <f t="shared" si="158"/>
        <v>2580329</v>
      </c>
      <c r="H1037">
        <v>1760</v>
      </c>
      <c r="I1037">
        <v>205</v>
      </c>
      <c r="J1037" s="77"/>
      <c r="K1037" s="77"/>
      <c r="L1037">
        <v>15836</v>
      </c>
      <c r="M1037" s="19">
        <v>942</v>
      </c>
      <c r="N1037">
        <f t="shared" si="160"/>
        <v>5.6566230812961908E-2</v>
      </c>
      <c r="O1037">
        <f t="shared" si="161"/>
        <v>13066.857142857143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4191</v>
      </c>
      <c r="C1038">
        <v>6779</v>
      </c>
      <c r="D1038">
        <v>676</v>
      </c>
      <c r="E1038">
        <v>182</v>
      </c>
      <c r="F1038">
        <v>843</v>
      </c>
      <c r="G1038">
        <f t="shared" si="158"/>
        <v>2581172</v>
      </c>
      <c r="H1038">
        <v>1326</v>
      </c>
      <c r="I1038">
        <v>184</v>
      </c>
      <c r="J1038" s="77"/>
      <c r="K1038" s="77"/>
      <c r="L1038">
        <v>11032</v>
      </c>
      <c r="M1038" s="19">
        <v>743</v>
      </c>
      <c r="N1038">
        <f t="shared" si="160"/>
        <v>5.966059545465012E-2</v>
      </c>
      <c r="O1038">
        <f t="shared" si="161"/>
        <v>12408.285714285714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6621</v>
      </c>
      <c r="C1039">
        <v>2430</v>
      </c>
      <c r="D1039">
        <v>257</v>
      </c>
      <c r="E1039">
        <v>46</v>
      </c>
      <c r="F1039">
        <v>187</v>
      </c>
      <c r="G1039">
        <f t="shared" si="158"/>
        <v>2581359</v>
      </c>
      <c r="H1039">
        <v>525</v>
      </c>
      <c r="I1039">
        <v>55</v>
      </c>
      <c r="J1039" s="77"/>
      <c r="K1039" s="77"/>
      <c r="L1039">
        <v>4407</v>
      </c>
      <c r="M1039" s="19">
        <v>296</v>
      </c>
      <c r="N1039">
        <f t="shared" si="160"/>
        <v>6.1496701127331292E-2</v>
      </c>
      <c r="O1039">
        <f t="shared" si="161"/>
        <v>10999.428571428571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3216</v>
      </c>
      <c r="C1040">
        <v>6595</v>
      </c>
      <c r="D1040">
        <v>726</v>
      </c>
      <c r="E1040">
        <v>149</v>
      </c>
      <c r="F1040">
        <v>602</v>
      </c>
      <c r="G1040">
        <f t="shared" si="158"/>
        <v>2581961</v>
      </c>
      <c r="H1040">
        <v>1326</v>
      </c>
      <c r="I1040">
        <v>153</v>
      </c>
      <c r="J1040" s="77"/>
      <c r="K1040" s="77"/>
      <c r="L1040">
        <v>10264</v>
      </c>
      <c r="M1040" s="19">
        <v>804</v>
      </c>
      <c r="N1040">
        <f t="shared" si="160"/>
        <v>6.41308098638282E-2</v>
      </c>
      <c r="O1040">
        <f t="shared" si="161"/>
        <v>10763.714285714286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8994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489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21380031364351E-2</v>
      </c>
      <c r="O1041">
        <f t="shared" si="161"/>
        <v>10931.428571428571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5056</v>
      </c>
      <c r="C1042">
        <v>6062</v>
      </c>
      <c r="D1042">
        <v>722</v>
      </c>
      <c r="E1042">
        <v>152</v>
      </c>
      <c r="F1042">
        <v>609</v>
      </c>
      <c r="G1042">
        <f t="shared" si="158"/>
        <v>2583098</v>
      </c>
      <c r="H1042">
        <v>1189</v>
      </c>
      <c r="I1042">
        <v>157</v>
      </c>
      <c r="J1042" s="77"/>
      <c r="K1042" s="77"/>
      <c r="L1042">
        <v>9068</v>
      </c>
      <c r="M1042" s="19">
        <v>792</v>
      </c>
      <c r="N1042">
        <f t="shared" si="160"/>
        <v>6.7645361882171934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7122</v>
      </c>
      <c r="C1043">
        <v>12066</v>
      </c>
      <c r="D1043">
        <v>1495</v>
      </c>
      <c r="E1043">
        <v>352</v>
      </c>
      <c r="F1043">
        <v>1313</v>
      </c>
      <c r="G1043">
        <f t="shared" si="158"/>
        <v>2584411</v>
      </c>
      <c r="H1043">
        <v>2715</v>
      </c>
      <c r="I1043">
        <v>355</v>
      </c>
      <c r="J1043" s="77"/>
      <c r="K1043" s="77"/>
      <c r="L1043">
        <v>22025</v>
      </c>
      <c r="M1043" s="19">
        <v>1624</v>
      </c>
      <c r="N1043">
        <f t="shared" si="160"/>
        <v>7.2540837303199282E-2</v>
      </c>
      <c r="O1043">
        <f t="shared" si="161"/>
        <v>11605.285714285714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8426</v>
      </c>
      <c r="C1044">
        <v>11304</v>
      </c>
      <c r="D1044">
        <v>1307</v>
      </c>
      <c r="E1044">
        <v>257</v>
      </c>
      <c r="F1044">
        <v>1144</v>
      </c>
      <c r="G1044">
        <f t="shared" si="158"/>
        <v>2585555</v>
      </c>
      <c r="H1044">
        <v>2069</v>
      </c>
      <c r="I1044">
        <v>265</v>
      </c>
      <c r="J1044" s="77"/>
      <c r="K1044" s="77"/>
      <c r="L1044">
        <v>19295</v>
      </c>
      <c r="M1044" s="19">
        <v>1420</v>
      </c>
      <c r="N1044">
        <f>((SUM(M1038:M1044))/(SUM(L1038:L1044)))</f>
        <v>7.5221970340984226E-2</v>
      </c>
      <c r="O1044">
        <f t="shared" si="161"/>
        <v>12099.428571428571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8226</v>
      </c>
      <c r="C1045">
        <v>9800</v>
      </c>
      <c r="D1045">
        <v>1271</v>
      </c>
      <c r="E1045">
        <v>283</v>
      </c>
      <c r="F1045">
        <v>1211</v>
      </c>
      <c r="G1045">
        <f t="shared" si="158"/>
        <v>2586766</v>
      </c>
      <c r="H1045">
        <v>2006</v>
      </c>
      <c r="I1045">
        <v>289</v>
      </c>
      <c r="J1045" s="77"/>
      <c r="K1045" s="77"/>
      <c r="L1045">
        <v>17023</v>
      </c>
      <c r="M1045" s="19">
        <v>1366</v>
      </c>
      <c r="N1045">
        <f t="shared" ref="N1045:N1108" si="162">((SUM(M1039:M1045))/(SUM(L1039:L1045)))</f>
        <v>7.7122410047746642E-2</v>
      </c>
      <c r="O1045">
        <f t="shared" si="161"/>
        <v>12955.285714285714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7250</v>
      </c>
      <c r="C1046">
        <v>9024</v>
      </c>
      <c r="D1046">
        <v>1153</v>
      </c>
      <c r="E1046">
        <v>238</v>
      </c>
      <c r="F1046">
        <v>1090</v>
      </c>
      <c r="G1046">
        <f t="shared" si="158"/>
        <v>2587856</v>
      </c>
      <c r="H1046">
        <v>2273</v>
      </c>
      <c r="I1046">
        <v>243</v>
      </c>
      <c r="J1046" s="77"/>
      <c r="K1046" s="77"/>
      <c r="L1046">
        <v>16321</v>
      </c>
      <c r="M1046" s="19">
        <v>1255</v>
      </c>
      <c r="N1046">
        <f t="shared" si="162"/>
        <v>7.7513864387286677E-2</v>
      </c>
      <c r="O1046">
        <f t="shared" si="161"/>
        <v>14657.285714285714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5778</v>
      </c>
      <c r="C1047">
        <v>8528</v>
      </c>
      <c r="D1047">
        <v>1039</v>
      </c>
      <c r="E1047">
        <v>196</v>
      </c>
      <c r="F1047">
        <v>954</v>
      </c>
      <c r="G1047">
        <f t="shared" si="158"/>
        <v>2588810</v>
      </c>
      <c r="H1047">
        <v>1762</v>
      </c>
      <c r="I1047">
        <v>203</v>
      </c>
      <c r="J1047" s="77"/>
      <c r="K1047" s="77"/>
      <c r="L1047">
        <v>13667</v>
      </c>
      <c r="M1047" s="19">
        <v>1140</v>
      </c>
      <c r="N1047">
        <f t="shared" si="162"/>
        <v>7.819516244670012E-2</v>
      </c>
      <c r="O1047">
        <f t="shared" si="161"/>
        <v>15143.428571428571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1240</v>
      </c>
      <c r="C1048">
        <v>5462</v>
      </c>
      <c r="D1048">
        <v>666</v>
      </c>
      <c r="E1048">
        <v>141</v>
      </c>
      <c r="F1048">
        <v>614</v>
      </c>
      <c r="G1048">
        <f t="shared" si="158"/>
        <v>2589424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933661631706051E-2</v>
      </c>
      <c r="O1048">
        <f t="shared" si="161"/>
        <v>15085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6605</v>
      </c>
      <c r="C1049">
        <v>5365</v>
      </c>
      <c r="D1049">
        <v>711</v>
      </c>
      <c r="E1049">
        <v>152</v>
      </c>
      <c r="F1049">
        <v>596</v>
      </c>
      <c r="G1049">
        <f t="shared" si="158"/>
        <v>2590020</v>
      </c>
      <c r="H1049">
        <v>970</v>
      </c>
      <c r="I1049">
        <v>160</v>
      </c>
      <c r="J1049" s="77"/>
      <c r="K1049" s="77"/>
      <c r="L1049">
        <v>8465</v>
      </c>
      <c r="M1049" s="19">
        <v>795</v>
      </c>
      <c r="N1049">
        <f t="shared" si="162"/>
        <v>7.9415574519963422E-2</v>
      </c>
      <c r="O1049">
        <f t="shared" si="161"/>
        <v>14998.857142857143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7819</v>
      </c>
      <c r="C1050">
        <v>11214</v>
      </c>
      <c r="D1050">
        <v>1493</v>
      </c>
      <c r="E1050">
        <v>308</v>
      </c>
      <c r="F1050">
        <v>1071</v>
      </c>
      <c r="G1050">
        <f t="shared" si="158"/>
        <v>2591091</v>
      </c>
      <c r="H1050">
        <v>2445</v>
      </c>
      <c r="I1050">
        <v>321</v>
      </c>
      <c r="J1050" s="77"/>
      <c r="K1050" s="77"/>
      <c r="L1050">
        <v>20687</v>
      </c>
      <c r="M1050" s="19">
        <v>1646</v>
      </c>
      <c r="N1050">
        <f t="shared" si="162"/>
        <v>8.0652941516969917E-2</v>
      </c>
      <c r="O1050">
        <f t="shared" si="161"/>
        <v>14807.714285714286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8539</v>
      </c>
      <c r="C1051">
        <v>10720</v>
      </c>
      <c r="D1051">
        <v>1377</v>
      </c>
      <c r="E1051">
        <v>317</v>
      </c>
      <c r="F1051">
        <v>1245</v>
      </c>
      <c r="G1051">
        <f t="shared" si="158"/>
        <v>2592336</v>
      </c>
      <c r="H1051">
        <v>2059</v>
      </c>
      <c r="I1051">
        <v>331</v>
      </c>
      <c r="J1051" s="77"/>
      <c r="K1051" s="77"/>
      <c r="L1051">
        <v>18391</v>
      </c>
      <c r="M1051" s="19">
        <v>1511</v>
      </c>
      <c r="N1051">
        <f t="shared" si="162"/>
        <v>8.2248175182481759E-2</v>
      </c>
      <c r="O1051">
        <f t="shared" si="161"/>
        <v>14678.571428571429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9166</v>
      </c>
      <c r="C1052">
        <v>10627</v>
      </c>
      <c r="D1052">
        <v>1333</v>
      </c>
      <c r="E1052">
        <v>289</v>
      </c>
      <c r="F1052">
        <v>1267</v>
      </c>
      <c r="G1052">
        <f t="shared" si="158"/>
        <v>2593603</v>
      </c>
      <c r="H1052">
        <v>2155</v>
      </c>
      <c r="I1052">
        <v>299</v>
      </c>
      <c r="J1052" s="77"/>
      <c r="K1052" s="77"/>
      <c r="L1052">
        <v>18154</v>
      </c>
      <c r="M1052">
        <v>1441</v>
      </c>
      <c r="N1052">
        <f t="shared" si="162"/>
        <v>8.207468160683859E-2</v>
      </c>
      <c r="O1052">
        <f t="shared" si="161"/>
        <v>14840.142857142857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8619</v>
      </c>
      <c r="C1053">
        <v>9453</v>
      </c>
      <c r="D1053">
        <v>1271</v>
      </c>
      <c r="E1053">
        <v>293</v>
      </c>
      <c r="F1053">
        <v>1175</v>
      </c>
      <c r="G1053">
        <f t="shared" ref="G1053:G1116" si="163">F1053+G1052</f>
        <v>2594778</v>
      </c>
      <c r="H1053">
        <v>2329</v>
      </c>
      <c r="I1053">
        <v>303</v>
      </c>
      <c r="J1053" s="77"/>
      <c r="K1053" s="77"/>
      <c r="L1053">
        <v>16820</v>
      </c>
      <c r="M1053" s="19">
        <v>1392</v>
      </c>
      <c r="N1053">
        <f t="shared" si="162"/>
        <v>8.2994826595133173E-2</v>
      </c>
      <c r="O1053">
        <f t="shared" si="161"/>
        <v>14911.42857142857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7255</v>
      </c>
      <c r="C1054">
        <v>8636</v>
      </c>
      <c r="D1054">
        <v>1240</v>
      </c>
      <c r="E1054">
        <v>285</v>
      </c>
      <c r="F1054">
        <v>1105</v>
      </c>
      <c r="G1054">
        <f t="shared" si="163"/>
        <v>2595883</v>
      </c>
      <c r="H1054">
        <v>1901</v>
      </c>
      <c r="I1054">
        <v>294</v>
      </c>
      <c r="J1054" s="77"/>
      <c r="K1054" s="77"/>
      <c r="L1054">
        <v>13871</v>
      </c>
      <c r="M1054" s="19">
        <v>1362</v>
      </c>
      <c r="N1054">
        <f t="shared" si="162"/>
        <v>8.4955633748948212E-2</v>
      </c>
      <c r="O1054">
        <f t="shared" si="161"/>
        <v>14940.571428571429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2549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447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393502289140472E-2</v>
      </c>
      <c r="O1055">
        <f t="shared" si="161"/>
        <v>14915.142857142857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7711</v>
      </c>
      <c r="C1056">
        <v>5162</v>
      </c>
      <c r="D1056">
        <v>751</v>
      </c>
      <c r="E1056">
        <v>174</v>
      </c>
      <c r="F1056">
        <v>564</v>
      </c>
      <c r="G1056">
        <f t="shared" si="163"/>
        <v>2597011</v>
      </c>
      <c r="H1056">
        <v>1150</v>
      </c>
      <c r="I1056">
        <v>187</v>
      </c>
      <c r="J1056" s="77"/>
      <c r="K1056" s="77"/>
      <c r="L1056">
        <v>8164</v>
      </c>
      <c r="M1056" s="19">
        <v>824</v>
      </c>
      <c r="N1056">
        <f t="shared" si="162"/>
        <v>8.6921857739781949E-2</v>
      </c>
      <c r="O1056">
        <f t="shared" si="161"/>
        <v>14872.142857142857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8921</v>
      </c>
      <c r="C1057">
        <v>11210</v>
      </c>
      <c r="D1057">
        <v>1516</v>
      </c>
      <c r="E1057">
        <v>333</v>
      </c>
      <c r="F1057">
        <v>1386</v>
      </c>
      <c r="G1057">
        <f t="shared" si="163"/>
        <v>2598397</v>
      </c>
      <c r="H1057">
        <v>2680</v>
      </c>
      <c r="I1057">
        <v>354</v>
      </c>
      <c r="J1057" s="77"/>
      <c r="K1057" s="77"/>
      <c r="L1057">
        <v>19948</v>
      </c>
      <c r="M1057" s="19">
        <v>1672</v>
      </c>
      <c r="N1057">
        <f t="shared" si="162"/>
        <v>8.7794826151732674E-2</v>
      </c>
      <c r="O1057">
        <f t="shared" si="161"/>
        <v>14766.571428571429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9803</v>
      </c>
      <c r="C1058">
        <v>10882</v>
      </c>
      <c r="D1058">
        <v>1564</v>
      </c>
      <c r="E1058">
        <v>279</v>
      </c>
      <c r="F1058">
        <v>1279</v>
      </c>
      <c r="G1058">
        <f t="shared" si="163"/>
        <v>2599676</v>
      </c>
      <c r="H1058">
        <v>2271</v>
      </c>
      <c r="I1058">
        <v>293</v>
      </c>
      <c r="J1058" s="77"/>
      <c r="K1058" s="77"/>
      <c r="L1058">
        <v>18407</v>
      </c>
      <c r="M1058" s="19">
        <v>1702</v>
      </c>
      <c r="N1058">
        <f t="shared" si="162"/>
        <v>8.9628755489350176E-2</v>
      </c>
      <c r="O1058">
        <f t="shared" si="161"/>
        <v>14768.857142857143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0319</v>
      </c>
      <c r="C1059">
        <v>10516</v>
      </c>
      <c r="D1059">
        <v>1456</v>
      </c>
      <c r="E1059">
        <v>323</v>
      </c>
      <c r="F1059">
        <v>1218</v>
      </c>
      <c r="G1059">
        <f t="shared" si="163"/>
        <v>2600894</v>
      </c>
      <c r="H1059">
        <v>1885</v>
      </c>
      <c r="I1059">
        <v>333</v>
      </c>
      <c r="J1059" s="77"/>
      <c r="K1059" s="77"/>
      <c r="L1059">
        <v>17469</v>
      </c>
      <c r="M1059" s="19">
        <v>1572</v>
      </c>
      <c r="N1059">
        <f t="shared" si="162"/>
        <v>9.1502186042435513E-2</v>
      </c>
      <c r="O1059">
        <f t="shared" si="161"/>
        <v>146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9948</v>
      </c>
      <c r="C1060">
        <v>9629</v>
      </c>
      <c r="D1060">
        <v>1420</v>
      </c>
      <c r="E1060">
        <v>299</v>
      </c>
      <c r="F1060">
        <v>1098</v>
      </c>
      <c r="G1060">
        <f t="shared" si="163"/>
        <v>2601992</v>
      </c>
      <c r="H1060">
        <v>2326</v>
      </c>
      <c r="I1060">
        <v>318</v>
      </c>
      <c r="J1060" s="77"/>
      <c r="K1060" s="77"/>
      <c r="L1060">
        <v>16833</v>
      </c>
      <c r="M1060" s="19">
        <v>1563</v>
      </c>
      <c r="N1060">
        <f t="shared" si="162"/>
        <v>9.3155486320708789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8711</v>
      </c>
      <c r="C1061">
        <v>8763</v>
      </c>
      <c r="D1061">
        <v>1285</v>
      </c>
      <c r="E1061">
        <v>287</v>
      </c>
      <c r="F1061">
        <v>1083</v>
      </c>
      <c r="G1061">
        <f t="shared" si="163"/>
        <v>2603075</v>
      </c>
      <c r="H1061">
        <v>1815</v>
      </c>
      <c r="I1061">
        <v>303</v>
      </c>
      <c r="J1061" s="77"/>
      <c r="K1061" s="77"/>
      <c r="L1061">
        <v>13728</v>
      </c>
      <c r="M1061" s="19">
        <v>1424</v>
      </c>
      <c r="N1061">
        <f t="shared" si="162"/>
        <v>9.3889847611804966E-2</v>
      </c>
      <c r="O1061">
        <f t="shared" si="161"/>
        <v>14652.428571428571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4452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752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03901331807197E-2</v>
      </c>
      <c r="O1062">
        <f t="shared" si="161"/>
        <v>14727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0298</v>
      </c>
      <c r="C1063">
        <v>5846</v>
      </c>
      <c r="D1063">
        <v>970</v>
      </c>
      <c r="E1063">
        <v>218</v>
      </c>
      <c r="F1063">
        <v>634</v>
      </c>
      <c r="G1063">
        <f t="shared" si="163"/>
        <v>2604386</v>
      </c>
      <c r="H1063">
        <v>1040</v>
      </c>
      <c r="I1063">
        <v>226</v>
      </c>
      <c r="J1063" s="77"/>
      <c r="K1063" s="77"/>
      <c r="L1063">
        <v>8951</v>
      </c>
      <c r="M1063" s="19">
        <v>1080</v>
      </c>
      <c r="N1063">
        <f t="shared" si="162"/>
        <v>9.6351559491721223E-2</v>
      </c>
      <c r="O1063">
        <f t="shared" si="161"/>
        <v>14840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1821</v>
      </c>
      <c r="C1064">
        <v>11523</v>
      </c>
      <c r="D1064">
        <v>1690</v>
      </c>
      <c r="E1064">
        <v>439</v>
      </c>
      <c r="F1064">
        <v>1499</v>
      </c>
      <c r="G1064">
        <f t="shared" si="163"/>
        <v>2605885</v>
      </c>
      <c r="H1064">
        <v>3098</v>
      </c>
      <c r="I1064">
        <v>461</v>
      </c>
      <c r="J1064" s="77"/>
      <c r="K1064" s="77"/>
      <c r="L1064">
        <v>20430</v>
      </c>
      <c r="M1064" s="19">
        <v>1846</v>
      </c>
      <c r="N1064">
        <f t="shared" si="162"/>
        <v>9.7573829554818803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2612</v>
      </c>
      <c r="C1065">
        <v>10791</v>
      </c>
      <c r="D1065">
        <v>1671</v>
      </c>
      <c r="E1065">
        <v>402</v>
      </c>
      <c r="F1065">
        <v>1343</v>
      </c>
      <c r="G1065">
        <f t="shared" si="163"/>
        <v>2607228</v>
      </c>
      <c r="H1065">
        <v>2260</v>
      </c>
      <c r="I1065">
        <v>415</v>
      </c>
      <c r="J1065" s="77"/>
      <c r="K1065" s="77"/>
      <c r="L1065">
        <v>17670</v>
      </c>
      <c r="M1065" s="19">
        <v>1812</v>
      </c>
      <c r="N1065">
        <f t="shared" si="162"/>
        <v>9.9329312424607963E-2</v>
      </c>
      <c r="O1065">
        <f t="shared" si="161"/>
        <v>14803.571428571429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2611</v>
      </c>
      <c r="C1066">
        <v>9999</v>
      </c>
      <c r="D1066">
        <v>1635</v>
      </c>
      <c r="E1066">
        <v>358</v>
      </c>
      <c r="F1066">
        <v>1333</v>
      </c>
      <c r="G1066">
        <f t="shared" si="163"/>
        <v>2608561</v>
      </c>
      <c r="H1066">
        <v>2120</v>
      </c>
      <c r="I1066">
        <v>369</v>
      </c>
      <c r="J1066" s="77"/>
      <c r="K1066" s="77"/>
      <c r="L1066">
        <v>16667</v>
      </c>
      <c r="M1066" s="19">
        <v>1760</v>
      </c>
      <c r="N1066">
        <f t="shared" si="162"/>
        <v>0.10193244702060823</v>
      </c>
      <c r="O1066">
        <f t="shared" si="161"/>
        <v>14689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2092</v>
      </c>
      <c r="C1067">
        <v>9481</v>
      </c>
      <c r="D1067">
        <v>1567</v>
      </c>
      <c r="E1067">
        <v>329</v>
      </c>
      <c r="F1067">
        <v>1180</v>
      </c>
      <c r="G1067">
        <f t="shared" si="163"/>
        <v>2609741</v>
      </c>
      <c r="H1067">
        <v>2166</v>
      </c>
      <c r="I1067">
        <v>337</v>
      </c>
      <c r="J1067" s="77"/>
      <c r="K1067" s="77"/>
      <c r="L1067">
        <v>16157</v>
      </c>
      <c r="M1067" s="19">
        <v>1716</v>
      </c>
      <c r="N1067">
        <f t="shared" si="162"/>
        <v>0.10410486847386609</v>
      </c>
      <c r="O1067">
        <f t="shared" si="161"/>
        <v>14592.428571428571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9185</v>
      </c>
      <c r="C1068">
        <v>7093</v>
      </c>
      <c r="D1068">
        <v>1228</v>
      </c>
      <c r="E1068">
        <v>299</v>
      </c>
      <c r="F1068">
        <v>1027</v>
      </c>
      <c r="G1068">
        <f t="shared" si="163"/>
        <v>2610768</v>
      </c>
      <c r="H1068">
        <v>1801</v>
      </c>
      <c r="I1068">
        <v>317</v>
      </c>
      <c r="J1068" s="77"/>
      <c r="K1068" s="77"/>
      <c r="L1068">
        <v>11059</v>
      </c>
      <c r="M1068" s="19">
        <v>1377</v>
      </c>
      <c r="N1068">
        <f t="shared" si="162"/>
        <v>0.10642554132572025</v>
      </c>
      <c r="O1068">
        <f t="shared" si="161"/>
        <v>14211.142857142857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3096</v>
      </c>
      <c r="C1069">
        <v>3911</v>
      </c>
      <c r="D1069">
        <v>697</v>
      </c>
      <c r="E1069">
        <v>173</v>
      </c>
      <c r="F1069">
        <v>427</v>
      </c>
      <c r="G1069">
        <f t="shared" si="163"/>
        <v>2611195</v>
      </c>
      <c r="H1069">
        <v>768</v>
      </c>
      <c r="I1069">
        <v>183</v>
      </c>
      <c r="J1069" s="77"/>
      <c r="K1069" s="77"/>
      <c r="L1069">
        <v>6031</v>
      </c>
      <c r="M1069" s="19">
        <v>773</v>
      </c>
      <c r="N1069">
        <f t="shared" si="162"/>
        <v>0.10688392719022327</v>
      </c>
      <c r="O1069">
        <f t="shared" si="161"/>
        <v>13852.142857142857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5704</v>
      </c>
      <c r="C1070">
        <v>2608</v>
      </c>
      <c r="D1070">
        <v>427</v>
      </c>
      <c r="E1070">
        <v>111</v>
      </c>
      <c r="F1070">
        <v>266</v>
      </c>
      <c r="G1070">
        <f t="shared" si="163"/>
        <v>2611461</v>
      </c>
      <c r="H1070">
        <v>653</v>
      </c>
      <c r="I1070">
        <v>123</v>
      </c>
      <c r="J1070" s="77"/>
      <c r="K1070" s="77"/>
      <c r="L1070">
        <v>4172</v>
      </c>
      <c r="M1070" s="19">
        <v>487</v>
      </c>
      <c r="N1070">
        <f t="shared" si="162"/>
        <v>0.1059922330939622</v>
      </c>
      <c r="O1070">
        <f t="shared" si="161"/>
        <v>13169.428571428571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2396</v>
      </c>
      <c r="C1071">
        <v>6692</v>
      </c>
      <c r="D1071">
        <v>1348</v>
      </c>
      <c r="E1071">
        <v>347</v>
      </c>
      <c r="F1071">
        <v>848</v>
      </c>
      <c r="G1071">
        <f t="shared" si="163"/>
        <v>2612309</v>
      </c>
      <c r="H1071">
        <v>1395</v>
      </c>
      <c r="I1071">
        <v>360</v>
      </c>
      <c r="J1071" s="77"/>
      <c r="K1071" s="77"/>
      <c r="L1071">
        <v>10873</v>
      </c>
      <c r="M1071" s="19">
        <v>1480</v>
      </c>
      <c r="N1071">
        <f t="shared" si="162"/>
        <v>0.11382202374469012</v>
      </c>
      <c r="O1071">
        <f t="shared" si="161"/>
        <v>11804.142857142857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1901</v>
      </c>
      <c r="C1072">
        <v>9505</v>
      </c>
      <c r="D1072">
        <v>1898</v>
      </c>
      <c r="E1072">
        <v>475</v>
      </c>
      <c r="F1072">
        <v>1359</v>
      </c>
      <c r="G1072">
        <f t="shared" si="163"/>
        <v>2613668</v>
      </c>
      <c r="H1072">
        <v>2802</v>
      </c>
      <c r="I1072">
        <v>494</v>
      </c>
      <c r="J1072" s="77"/>
      <c r="K1072" s="77"/>
      <c r="L1072">
        <v>15189</v>
      </c>
      <c r="M1072" s="19">
        <v>2074</v>
      </c>
      <c r="N1072">
        <f t="shared" si="162"/>
        <v>0.12061436342765883</v>
      </c>
      <c r="O1072">
        <f t="shared" si="161"/>
        <v>11449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0943</v>
      </c>
      <c r="C1073">
        <v>9042</v>
      </c>
      <c r="D1073">
        <v>1771</v>
      </c>
      <c r="E1073">
        <v>390</v>
      </c>
      <c r="F1073">
        <v>1166</v>
      </c>
      <c r="G1073">
        <f t="shared" si="163"/>
        <v>2614834</v>
      </c>
      <c r="H1073">
        <v>1704</v>
      </c>
      <c r="I1073">
        <v>403</v>
      </c>
      <c r="J1073" s="77"/>
      <c r="K1073" s="77"/>
      <c r="L1073">
        <v>14050</v>
      </c>
      <c r="M1073" s="19">
        <v>1915</v>
      </c>
      <c r="N1073">
        <f t="shared" si="162"/>
        <v>0.12668480994698894</v>
      </c>
      <c r="O1073">
        <f t="shared" si="161"/>
        <v>11075.857142857143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9864</v>
      </c>
      <c r="C1074">
        <v>8921</v>
      </c>
      <c r="D1074">
        <v>1756</v>
      </c>
      <c r="E1074">
        <v>403</v>
      </c>
      <c r="F1074">
        <v>1161</v>
      </c>
      <c r="G1074">
        <f t="shared" si="163"/>
        <v>2615995</v>
      </c>
      <c r="H1074">
        <v>2152</v>
      </c>
      <c r="I1074">
        <v>414</v>
      </c>
      <c r="J1074" s="77"/>
      <c r="K1074" s="77"/>
      <c r="L1074">
        <v>14764</v>
      </c>
      <c r="M1074" s="19">
        <v>1941</v>
      </c>
      <c r="N1074">
        <f t="shared" si="162"/>
        <v>0.13195776090782527</v>
      </c>
      <c r="O1074">
        <f t="shared" si="161"/>
        <v>10876.857142857143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7679</v>
      </c>
      <c r="C1075">
        <v>7815</v>
      </c>
      <c r="D1075">
        <v>1580</v>
      </c>
      <c r="E1075">
        <v>329</v>
      </c>
      <c r="F1075">
        <v>1197</v>
      </c>
      <c r="G1075">
        <f t="shared" si="163"/>
        <v>2617192</v>
      </c>
      <c r="H1075">
        <v>1731</v>
      </c>
      <c r="I1075">
        <v>343</v>
      </c>
      <c r="J1075" s="77"/>
      <c r="K1075" s="77"/>
      <c r="L1075">
        <v>11932</v>
      </c>
      <c r="M1075" s="19">
        <v>1736</v>
      </c>
      <c r="N1075">
        <f t="shared" si="162"/>
        <v>0.1351235537780317</v>
      </c>
      <c r="O1075">
        <f t="shared" si="161"/>
        <v>11001.571428571429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2627</v>
      </c>
      <c r="C1076">
        <v>4948</v>
      </c>
      <c r="D1076">
        <v>989</v>
      </c>
      <c r="E1076">
        <v>221</v>
      </c>
      <c r="F1076">
        <v>620</v>
      </c>
      <c r="G1076">
        <f t="shared" si="163"/>
        <v>2617812</v>
      </c>
      <c r="H1076">
        <v>1114</v>
      </c>
      <c r="I1076">
        <v>230</v>
      </c>
      <c r="J1076" s="77"/>
      <c r="K1076" s="77"/>
      <c r="L1076">
        <v>7145</v>
      </c>
      <c r="M1076" s="19">
        <v>1085</v>
      </c>
      <c r="N1076">
        <f t="shared" si="162"/>
        <v>0.13719039999999999</v>
      </c>
      <c r="O1076">
        <f t="shared" si="161"/>
        <v>11160.714285714286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6226</v>
      </c>
      <c r="C1077">
        <v>3599</v>
      </c>
      <c r="D1077">
        <v>637</v>
      </c>
      <c r="E1077">
        <v>212</v>
      </c>
      <c r="F1077">
        <v>575</v>
      </c>
      <c r="G1077">
        <f t="shared" si="163"/>
        <v>2618387</v>
      </c>
      <c r="H1077">
        <v>949</v>
      </c>
      <c r="I1077">
        <v>227</v>
      </c>
      <c r="J1077" s="77"/>
      <c r="K1077" s="77"/>
      <c r="L1077">
        <v>5607</v>
      </c>
      <c r="M1077" s="19">
        <v>730</v>
      </c>
      <c r="N1077">
        <f t="shared" si="162"/>
        <v>0.13777023629964807</v>
      </c>
      <c r="O1077">
        <f t="shared" si="161"/>
        <v>11365.714285714286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3146</v>
      </c>
      <c r="C1078">
        <v>6920</v>
      </c>
      <c r="D1078">
        <v>1431</v>
      </c>
      <c r="E1078">
        <v>343</v>
      </c>
      <c r="F1078">
        <v>894</v>
      </c>
      <c r="G1078">
        <f t="shared" si="163"/>
        <v>2619281</v>
      </c>
      <c r="H1078">
        <v>2072</v>
      </c>
      <c r="I1078">
        <v>354</v>
      </c>
      <c r="J1078" s="77"/>
      <c r="K1078" s="77"/>
      <c r="L1078">
        <v>11592</v>
      </c>
      <c r="M1078" s="19">
        <v>1622</v>
      </c>
      <c r="N1078">
        <f t="shared" si="162"/>
        <v>0.13830516075187782</v>
      </c>
      <c r="O1078">
        <f t="shared" si="161"/>
        <v>11468.428571428571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2889</v>
      </c>
      <c r="C1079">
        <v>9743</v>
      </c>
      <c r="D1079">
        <v>1798</v>
      </c>
      <c r="E1079">
        <v>494</v>
      </c>
      <c r="F1079">
        <v>1461</v>
      </c>
      <c r="G1079">
        <f t="shared" si="163"/>
        <v>2620742</v>
      </c>
      <c r="H1079">
        <v>2224</v>
      </c>
      <c r="I1079">
        <v>518</v>
      </c>
      <c r="J1079" s="77"/>
      <c r="K1079" s="77"/>
      <c r="L1079">
        <v>15701</v>
      </c>
      <c r="M1079" s="19">
        <v>1970</v>
      </c>
      <c r="N1079">
        <f t="shared" si="162"/>
        <v>0.13614140188882426</v>
      </c>
      <c r="O1079">
        <f t="shared" si="161"/>
        <v>11541.571428571429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1819</v>
      </c>
      <c r="C1080">
        <v>8930</v>
      </c>
      <c r="D1080">
        <v>1643</v>
      </c>
      <c r="E1080">
        <v>386</v>
      </c>
      <c r="F1080">
        <v>1210</v>
      </c>
      <c r="G1080">
        <f t="shared" si="163"/>
        <v>2621952</v>
      </c>
      <c r="H1080">
        <v>2023</v>
      </c>
      <c r="I1080">
        <v>396</v>
      </c>
      <c r="J1080" s="77"/>
      <c r="K1080" s="77"/>
      <c r="L1080">
        <v>14101</v>
      </c>
      <c r="M1080" s="19">
        <v>1815</v>
      </c>
      <c r="N1080">
        <f t="shared" si="162"/>
        <v>0.13481853491996734</v>
      </c>
      <c r="O1080">
        <f t="shared" si="161"/>
        <v>11548.857142857143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9792</v>
      </c>
      <c r="C1081">
        <v>7973</v>
      </c>
      <c r="D1081">
        <v>1510</v>
      </c>
      <c r="E1081">
        <v>334</v>
      </c>
      <c r="F1081">
        <v>1117</v>
      </c>
      <c r="G1081">
        <f t="shared" si="163"/>
        <v>2623069</v>
      </c>
      <c r="H1081">
        <v>2300</v>
      </c>
      <c r="I1081">
        <v>352</v>
      </c>
      <c r="J1081" s="77"/>
      <c r="K1081" s="77"/>
      <c r="L1081">
        <v>13277</v>
      </c>
      <c r="M1081" s="19">
        <v>1700</v>
      </c>
      <c r="N1081">
        <f t="shared" si="162"/>
        <v>0.13430785709785142</v>
      </c>
      <c r="O1081">
        <f t="shared" si="161"/>
        <v>11336.428571428571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7146</v>
      </c>
      <c r="C1082">
        <v>7354</v>
      </c>
      <c r="D1082">
        <v>1323</v>
      </c>
      <c r="E1082">
        <v>344</v>
      </c>
      <c r="F1082">
        <v>1068</v>
      </c>
      <c r="G1082">
        <f t="shared" si="163"/>
        <v>2624137</v>
      </c>
      <c r="H1082">
        <v>1791</v>
      </c>
      <c r="I1082">
        <v>363</v>
      </c>
      <c r="J1082" s="77"/>
      <c r="K1082" s="77"/>
      <c r="L1082">
        <v>11342</v>
      </c>
      <c r="M1082" s="19">
        <v>1489</v>
      </c>
      <c r="N1082">
        <f t="shared" si="162"/>
        <v>0.13217799784168094</v>
      </c>
      <c r="O1082">
        <f t="shared" si="161"/>
        <v>11252.142857142857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1787</v>
      </c>
      <c r="C1083">
        <v>4641</v>
      </c>
      <c r="D1083">
        <v>870</v>
      </c>
      <c r="E1083">
        <v>208</v>
      </c>
      <c r="F1083">
        <v>572</v>
      </c>
      <c r="G1083">
        <f t="shared" si="163"/>
        <v>2624709</v>
      </c>
      <c r="H1083">
        <v>855</v>
      </c>
      <c r="I1083">
        <v>221</v>
      </c>
      <c r="J1083" s="77"/>
      <c r="K1083" s="77"/>
      <c r="L1083">
        <v>6920</v>
      </c>
      <c r="M1083" s="19">
        <v>995</v>
      </c>
      <c r="N1083">
        <f t="shared" si="162"/>
        <v>0.13141074611662848</v>
      </c>
      <c r="O1083">
        <f t="shared" si="161"/>
        <v>11220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5871</v>
      </c>
      <c r="C1084">
        <v>4084</v>
      </c>
      <c r="D1084">
        <v>739</v>
      </c>
      <c r="E1084">
        <v>222</v>
      </c>
      <c r="F1084">
        <v>553</v>
      </c>
      <c r="G1084">
        <f t="shared" si="163"/>
        <v>2625262</v>
      </c>
      <c r="H1084">
        <v>1274</v>
      </c>
      <c r="I1084">
        <v>240</v>
      </c>
      <c r="J1084" s="77"/>
      <c r="K1084" s="77"/>
      <c r="L1084">
        <v>6339</v>
      </c>
      <c r="M1084" s="19">
        <v>838</v>
      </c>
      <c r="N1084">
        <f t="shared" si="162"/>
        <v>0.13155969320819458</v>
      </c>
      <c r="O1084">
        <f t="shared" si="161"/>
        <v>11324.571428571429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4104</v>
      </c>
      <c r="C1085">
        <v>8233</v>
      </c>
      <c r="D1085">
        <v>1346</v>
      </c>
      <c r="E1085">
        <v>369</v>
      </c>
      <c r="F1085">
        <v>1120</v>
      </c>
      <c r="G1085">
        <f t="shared" si="163"/>
        <v>2626382</v>
      </c>
      <c r="H1085">
        <v>2405</v>
      </c>
      <c r="I1085">
        <v>397</v>
      </c>
      <c r="J1085" s="77"/>
      <c r="K1085" s="77"/>
      <c r="L1085">
        <v>14790</v>
      </c>
      <c r="M1085" s="19">
        <v>1519</v>
      </c>
      <c r="N1085">
        <f t="shared" si="162"/>
        <v>0.12520916696980719</v>
      </c>
      <c r="O1085">
        <f t="shared" si="161"/>
        <v>11781.428571428571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1565</v>
      </c>
      <c r="C1086">
        <v>7461</v>
      </c>
      <c r="D1086">
        <v>1174</v>
      </c>
      <c r="E1086">
        <v>292</v>
      </c>
      <c r="F1086">
        <v>1024</v>
      </c>
      <c r="G1086">
        <f t="shared" si="163"/>
        <v>2627406</v>
      </c>
      <c r="H1086">
        <v>2007</v>
      </c>
      <c r="I1086">
        <v>327</v>
      </c>
      <c r="J1086" s="77"/>
      <c r="K1086" s="77"/>
      <c r="L1086">
        <v>12168</v>
      </c>
      <c r="M1086" s="19">
        <v>1341</v>
      </c>
      <c r="N1086">
        <f t="shared" si="162"/>
        <v>0.12284480028377061</v>
      </c>
      <c r="O1086">
        <f t="shared" si="161"/>
        <v>11276.714285714286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8481</v>
      </c>
      <c r="C1087">
        <v>6916</v>
      </c>
      <c r="D1087">
        <v>1145</v>
      </c>
      <c r="E1087">
        <v>303</v>
      </c>
      <c r="F1087">
        <v>901</v>
      </c>
      <c r="G1087">
        <f t="shared" si="163"/>
        <v>2628307</v>
      </c>
      <c r="H1087">
        <v>1468</v>
      </c>
      <c r="I1087">
        <v>324</v>
      </c>
      <c r="J1087" s="77"/>
      <c r="K1087" s="77"/>
      <c r="L1087">
        <v>11344</v>
      </c>
      <c r="M1087" s="19">
        <v>1316</v>
      </c>
      <c r="N1087">
        <f t="shared" si="162"/>
        <v>0.12074035179837228</v>
      </c>
      <c r="O1087">
        <f t="shared" si="161"/>
        <v>10882.857142857143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5049</v>
      </c>
      <c r="C1088">
        <v>6568</v>
      </c>
      <c r="D1088">
        <v>1064</v>
      </c>
      <c r="E1088">
        <v>265</v>
      </c>
      <c r="F1088">
        <v>826</v>
      </c>
      <c r="G1088">
        <f t="shared" si="163"/>
        <v>2629133</v>
      </c>
      <c r="H1088">
        <v>1992</v>
      </c>
      <c r="I1088">
        <v>301</v>
      </c>
      <c r="J1088" s="77"/>
      <c r="K1088" s="77"/>
      <c r="L1088">
        <v>11820</v>
      </c>
      <c r="M1088" s="19">
        <v>1227</v>
      </c>
      <c r="N1088">
        <f t="shared" si="162"/>
        <v>0.11676458386306759</v>
      </c>
      <c r="O1088">
        <f t="shared" si="161"/>
        <v>10674.714285714286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1150</v>
      </c>
      <c r="C1089">
        <v>6101</v>
      </c>
      <c r="D1089">
        <v>962</v>
      </c>
      <c r="E1089">
        <v>236</v>
      </c>
      <c r="F1089">
        <v>786</v>
      </c>
      <c r="G1089">
        <f t="shared" si="163"/>
        <v>2629919</v>
      </c>
      <c r="H1089">
        <v>1487</v>
      </c>
      <c r="I1089">
        <v>269</v>
      </c>
      <c r="J1089" s="77"/>
      <c r="K1089" s="77"/>
      <c r="L1089">
        <v>10092</v>
      </c>
      <c r="M1089" s="19">
        <v>1094</v>
      </c>
      <c r="N1089">
        <f t="shared" si="162"/>
        <v>0.11337498128564234</v>
      </c>
      <c r="O1089">
        <f t="shared" si="161"/>
        <v>10496.142857142857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5016</v>
      </c>
      <c r="C1090">
        <v>3866</v>
      </c>
      <c r="D1090">
        <v>634</v>
      </c>
      <c r="E1090">
        <v>178</v>
      </c>
      <c r="F1090">
        <v>519</v>
      </c>
      <c r="G1090">
        <f t="shared" si="163"/>
        <v>2630438</v>
      </c>
      <c r="H1090">
        <v>915</v>
      </c>
      <c r="I1090">
        <v>214</v>
      </c>
      <c r="J1090" s="77"/>
      <c r="K1090" s="77"/>
      <c r="L1090">
        <v>5991</v>
      </c>
      <c r="M1090" s="19">
        <v>722</v>
      </c>
      <c r="N1090">
        <f t="shared" si="162"/>
        <v>0.11106363034847816</v>
      </c>
      <c r="O1090">
        <f t="shared" si="161"/>
        <v>10363.428571428571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8725</v>
      </c>
      <c r="C1091">
        <v>3709</v>
      </c>
      <c r="D1091">
        <v>597</v>
      </c>
      <c r="E1091">
        <v>130</v>
      </c>
      <c r="F1091">
        <v>481</v>
      </c>
      <c r="G1091">
        <f t="shared" si="163"/>
        <v>2630919</v>
      </c>
      <c r="H1091">
        <v>1092</v>
      </c>
      <c r="I1091">
        <v>151</v>
      </c>
      <c r="J1091" s="77"/>
      <c r="K1091" s="77"/>
      <c r="L1091">
        <v>5828</v>
      </c>
      <c r="M1091" s="19">
        <v>695</v>
      </c>
      <c r="N1091">
        <f t="shared" si="162"/>
        <v>0.10986631127399941</v>
      </c>
      <c r="O1091">
        <f t="shared" si="161"/>
        <v>10290.428571428571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3800</v>
      </c>
      <c r="C1092">
        <v>5075</v>
      </c>
      <c r="D1092">
        <v>830</v>
      </c>
      <c r="E1092">
        <v>245</v>
      </c>
      <c r="F1092">
        <v>674</v>
      </c>
      <c r="G1092">
        <f t="shared" si="163"/>
        <v>2631593</v>
      </c>
      <c r="H1092">
        <v>1672</v>
      </c>
      <c r="I1092">
        <v>274</v>
      </c>
      <c r="J1092" s="77"/>
      <c r="K1092" s="77"/>
      <c r="L1092">
        <v>9329</v>
      </c>
      <c r="M1092" s="19">
        <v>940</v>
      </c>
      <c r="N1092">
        <f t="shared" si="162"/>
        <v>0.11018145766989125</v>
      </c>
      <c r="O1092">
        <f t="shared" si="161"/>
        <v>9510.2857142857138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1058</v>
      </c>
      <c r="C1093">
        <v>7258</v>
      </c>
      <c r="D1093">
        <v>1095</v>
      </c>
      <c r="E1093">
        <v>272</v>
      </c>
      <c r="F1093">
        <v>923</v>
      </c>
      <c r="G1093">
        <f t="shared" si="163"/>
        <v>2632516</v>
      </c>
      <c r="H1093">
        <v>1882</v>
      </c>
      <c r="I1093">
        <v>294</v>
      </c>
      <c r="J1093" s="77"/>
      <c r="K1093" s="77"/>
      <c r="L1093">
        <v>12603</v>
      </c>
      <c r="M1093" s="19">
        <v>1253</v>
      </c>
      <c r="N1093">
        <f t="shared" si="162"/>
        <v>0.10815287954989777</v>
      </c>
      <c r="O1093">
        <f t="shared" si="161"/>
        <v>9572.4285714285706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7855</v>
      </c>
      <c r="C1094">
        <v>6797</v>
      </c>
      <c r="D1094">
        <v>985</v>
      </c>
      <c r="E1094">
        <v>249</v>
      </c>
      <c r="F1094">
        <v>776</v>
      </c>
      <c r="G1094">
        <f t="shared" si="163"/>
        <v>2633292</v>
      </c>
      <c r="H1094">
        <v>1462</v>
      </c>
      <c r="I1094">
        <v>264</v>
      </c>
      <c r="J1094" s="77"/>
      <c r="K1094" s="77"/>
      <c r="L1094">
        <v>11290</v>
      </c>
      <c r="M1094">
        <v>1120</v>
      </c>
      <c r="N1094">
        <f t="shared" si="162"/>
        <v>0.10531268203067824</v>
      </c>
      <c r="O1094">
        <f t="shared" si="161"/>
        <v>9564.7142857142862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4074</v>
      </c>
      <c r="C1095">
        <v>6219</v>
      </c>
      <c r="D1095">
        <v>889</v>
      </c>
      <c r="E1095">
        <v>256</v>
      </c>
      <c r="F1095">
        <v>883</v>
      </c>
      <c r="G1095">
        <f t="shared" si="163"/>
        <v>2634175</v>
      </c>
      <c r="H1095">
        <v>1949</v>
      </c>
      <c r="I1095">
        <v>268</v>
      </c>
      <c r="J1095" s="77"/>
      <c r="K1095" s="77"/>
      <c r="L1095">
        <v>11312</v>
      </c>
      <c r="M1095" s="19">
        <v>1018</v>
      </c>
      <c r="N1095">
        <f t="shared" si="162"/>
        <v>0.10297238317405373</v>
      </c>
      <c r="O1095">
        <f t="shared" si="161"/>
        <v>9492.1428571428569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9690</v>
      </c>
      <c r="C1096">
        <v>5616</v>
      </c>
      <c r="D1096">
        <v>794</v>
      </c>
      <c r="E1096">
        <v>211</v>
      </c>
      <c r="F1096">
        <v>701</v>
      </c>
      <c r="G1096">
        <f t="shared" si="163"/>
        <v>2634876</v>
      </c>
      <c r="H1096">
        <v>1367</v>
      </c>
      <c r="I1096">
        <v>231</v>
      </c>
      <c r="J1096" s="77"/>
      <c r="K1096" s="77"/>
      <c r="L1096">
        <v>9223</v>
      </c>
      <c r="M1096" s="19">
        <v>900</v>
      </c>
      <c r="N1096">
        <f t="shared" si="162"/>
        <v>0.10137855312919361</v>
      </c>
      <c r="O1096">
        <f t="shared" si="161"/>
        <v>9368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3531</v>
      </c>
      <c r="C1097">
        <v>3841</v>
      </c>
      <c r="D1097">
        <v>523</v>
      </c>
      <c r="E1097">
        <v>173</v>
      </c>
      <c r="F1097">
        <v>448</v>
      </c>
      <c r="G1097">
        <f t="shared" si="163"/>
        <v>2635324</v>
      </c>
      <c r="H1097">
        <v>831</v>
      </c>
      <c r="I1097">
        <v>191</v>
      </c>
      <c r="J1097" s="77"/>
      <c r="K1097" s="77"/>
      <c r="L1097">
        <v>5889</v>
      </c>
      <c r="M1097" s="19">
        <v>601</v>
      </c>
      <c r="N1097">
        <f t="shared" si="162"/>
        <v>9.9688425940067812E-2</v>
      </c>
      <c r="O1097">
        <f t="shared" ref="O1097:O1160" si="165">AVERAGE(L1091:L1097)</f>
        <v>9353.4285714285706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7448</v>
      </c>
      <c r="C1098">
        <v>3917</v>
      </c>
      <c r="D1098">
        <v>593</v>
      </c>
      <c r="E1098">
        <v>162</v>
      </c>
      <c r="F1098">
        <v>484</v>
      </c>
      <c r="G1098">
        <f t="shared" si="163"/>
        <v>2635808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052946809966097E-2</v>
      </c>
      <c r="O1098">
        <f t="shared" si="165"/>
        <v>9397.5714285714294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4171</v>
      </c>
      <c r="C1099">
        <v>6723</v>
      </c>
      <c r="D1099">
        <v>905</v>
      </c>
      <c r="E1099">
        <v>280</v>
      </c>
      <c r="F1099">
        <v>876</v>
      </c>
      <c r="G1099">
        <f t="shared" si="163"/>
        <v>2636684</v>
      </c>
      <c r="H1099">
        <v>1829</v>
      </c>
      <c r="I1099">
        <v>297</v>
      </c>
      <c r="J1099" s="77"/>
      <c r="K1099" s="77"/>
      <c r="L1099">
        <v>12479</v>
      </c>
      <c r="M1099" s="19">
        <v>1056</v>
      </c>
      <c r="N1099">
        <f t="shared" si="162"/>
        <v>9.6209362714519894E-2</v>
      </c>
      <c r="O1099">
        <f t="shared" si="165"/>
        <v>9847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0838</v>
      </c>
      <c r="C1100">
        <v>6667</v>
      </c>
      <c r="D1100">
        <v>867</v>
      </c>
      <c r="E1100">
        <v>266</v>
      </c>
      <c r="F1100">
        <v>871</v>
      </c>
      <c r="G1100">
        <f t="shared" si="163"/>
        <v>2637555</v>
      </c>
      <c r="H1100">
        <v>1774</v>
      </c>
      <c r="I1100">
        <v>284</v>
      </c>
      <c r="J1100" s="77"/>
      <c r="K1100" s="77"/>
      <c r="L1100">
        <v>11131</v>
      </c>
      <c r="M1100" s="19">
        <v>973</v>
      </c>
      <c r="N1100">
        <f t="shared" si="162"/>
        <v>9.4158106165043512E-2</v>
      </c>
      <c r="O1100">
        <f t="shared" si="165"/>
        <v>9637.2857142857138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7000</v>
      </c>
      <c r="C1101">
        <v>6162</v>
      </c>
      <c r="D1101">
        <v>854</v>
      </c>
      <c r="E1101">
        <v>227</v>
      </c>
      <c r="F1101">
        <v>771</v>
      </c>
      <c r="G1101">
        <f t="shared" si="163"/>
        <v>2638326</v>
      </c>
      <c r="H1101">
        <v>1476</v>
      </c>
      <c r="I1101">
        <v>242</v>
      </c>
      <c r="J1101" s="77"/>
      <c r="K1101" s="77"/>
      <c r="L1101">
        <v>10566</v>
      </c>
      <c r="M1101" s="19">
        <v>945</v>
      </c>
      <c r="N1101">
        <f t="shared" si="162"/>
        <v>9.2557351993646703E-2</v>
      </c>
      <c r="O1101">
        <f t="shared" si="165"/>
        <v>9533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2947</v>
      </c>
      <c r="C1102">
        <v>5947</v>
      </c>
      <c r="D1102">
        <v>845</v>
      </c>
      <c r="E1102">
        <v>217</v>
      </c>
      <c r="F1102">
        <v>793</v>
      </c>
      <c r="G1102">
        <f t="shared" si="163"/>
        <v>2639119</v>
      </c>
      <c r="H1102">
        <v>1675</v>
      </c>
      <c r="I1102">
        <v>233</v>
      </c>
      <c r="J1102" s="77"/>
      <c r="K1102" s="77"/>
      <c r="L1102">
        <v>10950</v>
      </c>
      <c r="M1102" s="19">
        <v>944</v>
      </c>
      <c r="N1102">
        <f t="shared" si="162"/>
        <v>9.1947269303201504E-2</v>
      </c>
      <c r="O1102">
        <f t="shared" si="165"/>
        <v>9482.1428571428569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8660</v>
      </c>
      <c r="C1103">
        <v>5713</v>
      </c>
      <c r="D1103">
        <v>712</v>
      </c>
      <c r="E1103">
        <v>211</v>
      </c>
      <c r="F1103">
        <v>754</v>
      </c>
      <c r="G1103">
        <f t="shared" si="163"/>
        <v>2639873</v>
      </c>
      <c r="H1103">
        <v>1402</v>
      </c>
      <c r="I1103">
        <v>221</v>
      </c>
      <c r="J1103" s="77"/>
      <c r="K1103" s="77"/>
      <c r="L1103">
        <v>9478</v>
      </c>
      <c r="M1103" s="19">
        <v>810</v>
      </c>
      <c r="N1103">
        <f t="shared" si="162"/>
        <v>9.0244634549001945E-2</v>
      </c>
      <c r="O1103">
        <f t="shared" si="165"/>
        <v>9518.5714285714294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2300</v>
      </c>
      <c r="C1104">
        <v>3640</v>
      </c>
      <c r="D1104">
        <v>467</v>
      </c>
      <c r="E1104">
        <v>129</v>
      </c>
      <c r="F1104">
        <v>469</v>
      </c>
      <c r="G1104">
        <f t="shared" si="163"/>
        <v>2640342</v>
      </c>
      <c r="H1104">
        <v>849</v>
      </c>
      <c r="I1104">
        <v>138</v>
      </c>
      <c r="J1104" s="77"/>
      <c r="K1104" s="77"/>
      <c r="L1104">
        <v>5571</v>
      </c>
      <c r="M1104" s="19">
        <v>537</v>
      </c>
      <c r="N1104">
        <f t="shared" si="162"/>
        <v>8.9712269272529857E-2</v>
      </c>
      <c r="O1104">
        <f t="shared" si="165"/>
        <v>9473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6020</v>
      </c>
      <c r="C1105">
        <v>3720</v>
      </c>
      <c r="D1105">
        <v>458</v>
      </c>
      <c r="E1105">
        <v>143</v>
      </c>
      <c r="F1105">
        <v>430</v>
      </c>
      <c r="G1105">
        <f t="shared" si="163"/>
        <v>2640772</v>
      </c>
      <c r="H1105">
        <v>818</v>
      </c>
      <c r="I1105">
        <v>153</v>
      </c>
      <c r="J1105" s="77"/>
      <c r="K1105" s="77"/>
      <c r="L1105">
        <v>5779</v>
      </c>
      <c r="M1105" s="19">
        <v>538</v>
      </c>
      <c r="N1105">
        <f t="shared" si="162"/>
        <v>8.7985565697304188E-2</v>
      </c>
      <c r="O1105">
        <f t="shared" si="165"/>
        <v>9422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3498</v>
      </c>
      <c r="C1106">
        <v>7478</v>
      </c>
      <c r="D1106">
        <v>925</v>
      </c>
      <c r="E1106">
        <v>254</v>
      </c>
      <c r="F1106">
        <v>900</v>
      </c>
      <c r="G1106">
        <f t="shared" si="163"/>
        <v>2641672</v>
      </c>
      <c r="H1106">
        <v>1986</v>
      </c>
      <c r="I1106">
        <v>268</v>
      </c>
      <c r="J1106" s="77"/>
      <c r="K1106" s="77"/>
      <c r="L1106">
        <v>13842</v>
      </c>
      <c r="M1106" s="19">
        <v>1031</v>
      </c>
      <c r="N1106">
        <f t="shared" si="162"/>
        <v>8.5832701992067384E-2</v>
      </c>
      <c r="O1106">
        <f t="shared" si="165"/>
        <v>9616.7142857142862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9976</v>
      </c>
      <c r="C1107">
        <v>6478</v>
      </c>
      <c r="D1107">
        <v>760</v>
      </c>
      <c r="E1107">
        <v>187</v>
      </c>
      <c r="F1107">
        <v>877</v>
      </c>
      <c r="G1107">
        <f t="shared" si="163"/>
        <v>2642549</v>
      </c>
      <c r="H1107">
        <v>1698</v>
      </c>
      <c r="I1107">
        <v>205</v>
      </c>
      <c r="J1107" s="77"/>
      <c r="K1107" s="77"/>
      <c r="L1107">
        <v>10705</v>
      </c>
      <c r="M1107" s="19">
        <v>852</v>
      </c>
      <c r="N1107">
        <f t="shared" si="162"/>
        <v>8.4570420534900062E-2</v>
      </c>
      <c r="O1107">
        <f t="shared" si="165"/>
        <v>9555.8571428571431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6022</v>
      </c>
      <c r="C1108">
        <v>6046</v>
      </c>
      <c r="D1108">
        <v>738</v>
      </c>
      <c r="E1108">
        <v>221</v>
      </c>
      <c r="F1108">
        <v>733</v>
      </c>
      <c r="G1108">
        <f t="shared" si="163"/>
        <v>2643282</v>
      </c>
      <c r="H1108">
        <v>1155</v>
      </c>
      <c r="I1108">
        <v>226</v>
      </c>
      <c r="J1108" s="77"/>
      <c r="K1108" s="77"/>
      <c r="L1108">
        <v>10184</v>
      </c>
      <c r="M1108" s="19">
        <v>841</v>
      </c>
      <c r="N1108">
        <f t="shared" si="162"/>
        <v>8.3492459667112717E-2</v>
      </c>
      <c r="O1108">
        <f t="shared" si="165"/>
        <v>9501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1996</v>
      </c>
      <c r="C1109">
        <v>5974</v>
      </c>
      <c r="D1109">
        <v>753</v>
      </c>
      <c r="E1109">
        <v>190</v>
      </c>
      <c r="F1109">
        <v>783</v>
      </c>
      <c r="G1109">
        <f t="shared" si="163"/>
        <v>2644065</v>
      </c>
      <c r="H1109">
        <v>1776</v>
      </c>
      <c r="I1109">
        <v>202</v>
      </c>
      <c r="J1109" s="77"/>
      <c r="K1109" s="77"/>
      <c r="L1109">
        <v>10622</v>
      </c>
      <c r="M1109" s="19">
        <v>828</v>
      </c>
      <c r="N1109">
        <f t="shared" ref="N1109:N1172" si="166">((SUM(M1103:M1109))/(SUM(L1103:L1109)))</f>
        <v>8.2153488161254742E-2</v>
      </c>
      <c r="O1109">
        <f t="shared" si="165"/>
        <v>9454.4285714285706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7014</v>
      </c>
      <c r="C1110">
        <v>5018</v>
      </c>
      <c r="D1110">
        <v>579</v>
      </c>
      <c r="E1110">
        <v>156</v>
      </c>
      <c r="F1110">
        <v>667</v>
      </c>
      <c r="G1110">
        <f t="shared" si="163"/>
        <v>2644732</v>
      </c>
      <c r="H1110">
        <v>1082</v>
      </c>
      <c r="I1110">
        <v>165</v>
      </c>
      <c r="J1110" s="77"/>
      <c r="K1110" s="77"/>
      <c r="L1110">
        <v>8506</v>
      </c>
      <c r="M1110" s="19">
        <v>661</v>
      </c>
      <c r="N1110">
        <f t="shared" si="166"/>
        <v>8.1093100645616409E-2</v>
      </c>
      <c r="O1110">
        <f t="shared" si="165"/>
        <v>9315.5714285714294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9986</v>
      </c>
      <c r="C1111">
        <v>2972</v>
      </c>
      <c r="D1111">
        <v>362</v>
      </c>
      <c r="E1111">
        <v>76</v>
      </c>
      <c r="F1111">
        <v>284</v>
      </c>
      <c r="G1111">
        <f t="shared" si="163"/>
        <v>2645016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40185375260489E-2</v>
      </c>
      <c r="O1111">
        <f t="shared" si="165"/>
        <v>918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3719</v>
      </c>
      <c r="C1112">
        <v>3733</v>
      </c>
      <c r="D1112">
        <v>506</v>
      </c>
      <c r="E1112">
        <v>96</v>
      </c>
      <c r="F1112">
        <v>398</v>
      </c>
      <c r="G1112">
        <f t="shared" si="163"/>
        <v>2645414</v>
      </c>
      <c r="H1112">
        <v>814</v>
      </c>
      <c r="I1112">
        <v>102</v>
      </c>
      <c r="J1112" s="77"/>
      <c r="K1112" s="77"/>
      <c r="L1112">
        <v>5826</v>
      </c>
      <c r="M1112" s="19">
        <v>556</v>
      </c>
      <c r="N1112">
        <f t="shared" si="166"/>
        <v>8.0622853501996924E-2</v>
      </c>
      <c r="O1112">
        <f t="shared" si="165"/>
        <v>9192.7142857142862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1221</v>
      </c>
      <c r="C1113">
        <v>7502</v>
      </c>
      <c r="D1113">
        <v>835</v>
      </c>
      <c r="E1113">
        <v>221</v>
      </c>
      <c r="F1113">
        <v>904</v>
      </c>
      <c r="G1113">
        <f t="shared" si="163"/>
        <v>2646318</v>
      </c>
      <c r="H1113">
        <v>1933</v>
      </c>
      <c r="I1113">
        <v>233</v>
      </c>
      <c r="J1113" s="77"/>
      <c r="K1113" s="77"/>
      <c r="L1113">
        <v>13556</v>
      </c>
      <c r="M1113" s="19">
        <v>936</v>
      </c>
      <c r="N1113">
        <f t="shared" si="166"/>
        <v>7.9499867318108736E-2</v>
      </c>
      <c r="O1113">
        <f t="shared" si="165"/>
        <v>9151.857142857143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7973</v>
      </c>
      <c r="C1114">
        <v>6752</v>
      </c>
      <c r="D1114">
        <v>761</v>
      </c>
      <c r="E1114">
        <v>203</v>
      </c>
      <c r="F1114">
        <v>844</v>
      </c>
      <c r="G1114">
        <f t="shared" si="163"/>
        <v>2647162</v>
      </c>
      <c r="H1114">
        <v>1596</v>
      </c>
      <c r="I1114">
        <v>216</v>
      </c>
      <c r="J1114" s="77"/>
      <c r="K1114" s="77"/>
      <c r="L1114">
        <v>10592</v>
      </c>
      <c r="M1114" s="19">
        <v>848</v>
      </c>
      <c r="N1114">
        <f t="shared" si="166"/>
        <v>7.9577795152462868E-2</v>
      </c>
      <c r="O1114">
        <f t="shared" si="165"/>
        <v>9135.7142857142862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4180</v>
      </c>
      <c r="C1115">
        <v>6207</v>
      </c>
      <c r="D1115">
        <v>655</v>
      </c>
      <c r="E1115">
        <v>208</v>
      </c>
      <c r="F1115">
        <v>784</v>
      </c>
      <c r="G1115">
        <f t="shared" si="163"/>
        <v>2647946</v>
      </c>
      <c r="H1115">
        <v>1342</v>
      </c>
      <c r="I1115">
        <v>221</v>
      </c>
      <c r="J1115" s="77"/>
      <c r="K1115" s="77"/>
      <c r="L1115">
        <v>10597</v>
      </c>
      <c r="M1115" s="19">
        <v>745</v>
      </c>
      <c r="N1115">
        <f t="shared" si="166"/>
        <v>7.7575625747712193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10259</v>
      </c>
      <c r="C1116">
        <v>6079</v>
      </c>
      <c r="D1116">
        <v>669</v>
      </c>
      <c r="E1116">
        <v>249</v>
      </c>
      <c r="F1116">
        <v>850</v>
      </c>
      <c r="G1116">
        <f t="shared" si="163"/>
        <v>2648796</v>
      </c>
      <c r="H1116">
        <v>1666</v>
      </c>
      <c r="I1116">
        <v>271</v>
      </c>
      <c r="J1116" s="77"/>
      <c r="K1116" s="77"/>
      <c r="L1116">
        <v>10630</v>
      </c>
      <c r="M1116" s="19">
        <v>756</v>
      </c>
      <c r="N1116">
        <f t="shared" si="166"/>
        <v>7.6447468580571998E-2</v>
      </c>
      <c r="O1116">
        <f t="shared" si="165"/>
        <v>9195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5840</v>
      </c>
      <c r="C1117">
        <v>5581</v>
      </c>
      <c r="D1117">
        <v>594</v>
      </c>
      <c r="E1117">
        <v>131</v>
      </c>
      <c r="F1117">
        <v>626</v>
      </c>
      <c r="G1117">
        <f t="shared" ref="G1117:G1177" si="167">F1117+G1116</f>
        <v>2649422</v>
      </c>
      <c r="H1117">
        <v>1075</v>
      </c>
      <c r="I1117">
        <v>147</v>
      </c>
      <c r="J1117" s="77"/>
      <c r="K1117" s="77"/>
      <c r="L1117">
        <v>9282</v>
      </c>
      <c r="M1117" s="19">
        <v>685</v>
      </c>
      <c r="N1117">
        <f t="shared" si="166"/>
        <v>7.5905260411070347E-2</v>
      </c>
      <c r="O1117">
        <f t="shared" si="165"/>
        <v>9306.7142857142862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9465</v>
      </c>
      <c r="C1118">
        <v>3625</v>
      </c>
      <c r="D1118">
        <v>389</v>
      </c>
      <c r="E1118">
        <v>126</v>
      </c>
      <c r="F1118">
        <v>422</v>
      </c>
      <c r="G1118">
        <f t="shared" si="167"/>
        <v>2649844</v>
      </c>
      <c r="H1118">
        <v>751</v>
      </c>
      <c r="I1118">
        <v>143</v>
      </c>
      <c r="J1118" s="77"/>
      <c r="K1118" s="77"/>
      <c r="L1118">
        <v>5540</v>
      </c>
      <c r="M1118" s="19">
        <v>446</v>
      </c>
      <c r="N1118">
        <f t="shared" si="166"/>
        <v>7.530708995350105E-2</v>
      </c>
      <c r="O1118">
        <f t="shared" si="165"/>
        <v>9431.8571428571431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2967</v>
      </c>
      <c r="C1119">
        <v>3502</v>
      </c>
      <c r="D1119">
        <v>400</v>
      </c>
      <c r="E1119">
        <v>125</v>
      </c>
      <c r="F1119">
        <v>422</v>
      </c>
      <c r="G1119">
        <f t="shared" si="167"/>
        <v>2650266</v>
      </c>
      <c r="H1119">
        <v>693</v>
      </c>
      <c r="I1119">
        <v>142</v>
      </c>
      <c r="J1119" s="77"/>
      <c r="K1119" s="77"/>
      <c r="L1119">
        <v>5376</v>
      </c>
      <c r="M1119" s="19">
        <v>453</v>
      </c>
      <c r="N1119">
        <f t="shared" si="166"/>
        <v>7.4253122474189068E-2</v>
      </c>
      <c r="O1119">
        <f t="shared" si="165"/>
        <v>9367.5714285714294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30372</v>
      </c>
      <c r="C1120">
        <v>7405</v>
      </c>
      <c r="D1120">
        <v>760</v>
      </c>
      <c r="E1120">
        <v>218</v>
      </c>
      <c r="F1120">
        <v>982</v>
      </c>
      <c r="G1120">
        <f t="shared" si="167"/>
        <v>2651248</v>
      </c>
      <c r="H1120">
        <v>1923</v>
      </c>
      <c r="I1120">
        <v>235</v>
      </c>
      <c r="J1120" s="77"/>
      <c r="K1120" s="77"/>
      <c r="L1120">
        <v>13470</v>
      </c>
      <c r="M1120" s="19">
        <v>882</v>
      </c>
      <c r="N1120">
        <f t="shared" si="166"/>
        <v>7.3526043336845481E-2</v>
      </c>
      <c r="O1120">
        <f t="shared" si="165"/>
        <v>9355.2857142857138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6484</v>
      </c>
      <c r="C1121">
        <v>6112</v>
      </c>
      <c r="D1121">
        <v>653</v>
      </c>
      <c r="E1121">
        <v>191</v>
      </c>
      <c r="F1121">
        <v>857</v>
      </c>
      <c r="G1121">
        <f t="shared" si="167"/>
        <v>2652105</v>
      </c>
      <c r="H1121">
        <v>1763</v>
      </c>
      <c r="I1121">
        <v>206</v>
      </c>
      <c r="J1121" s="77"/>
      <c r="K1121" s="77"/>
      <c r="L1121">
        <v>9931</v>
      </c>
      <c r="M1121" s="19">
        <v>733</v>
      </c>
      <c r="N1121">
        <f t="shared" si="166"/>
        <v>7.2501773979576092E-2</v>
      </c>
      <c r="O1121">
        <f t="shared" si="165"/>
        <v>9260.8571428571431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2915</v>
      </c>
      <c r="C1122">
        <v>6431</v>
      </c>
      <c r="D1122">
        <v>657</v>
      </c>
      <c r="E1122">
        <v>188</v>
      </c>
      <c r="F1122">
        <v>819</v>
      </c>
      <c r="G1122">
        <f t="shared" si="167"/>
        <v>2652924</v>
      </c>
      <c r="H1122">
        <v>1320</v>
      </c>
      <c r="I1122">
        <v>209</v>
      </c>
      <c r="J1122" s="77"/>
      <c r="K1122" s="77"/>
      <c r="L1122">
        <v>10766</v>
      </c>
      <c r="M1122" s="19">
        <v>733</v>
      </c>
      <c r="N1122">
        <f t="shared" si="166"/>
        <v>7.2128625278867611E-2</v>
      </c>
      <c r="O1122">
        <f t="shared" si="165"/>
        <v>9285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9032</v>
      </c>
      <c r="C1123">
        <v>6117</v>
      </c>
      <c r="D1123">
        <v>663</v>
      </c>
      <c r="E1123">
        <v>171</v>
      </c>
      <c r="F1123">
        <v>730</v>
      </c>
      <c r="G1123">
        <f t="shared" si="167"/>
        <v>2653654</v>
      </c>
      <c r="H1123">
        <v>1679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5427377348923E-2</v>
      </c>
      <c r="O1123">
        <f t="shared" si="165"/>
        <v>9297.5714285714294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4381</v>
      </c>
      <c r="C1124">
        <v>5349</v>
      </c>
      <c r="D1124">
        <v>565</v>
      </c>
      <c r="E1124">
        <v>183</v>
      </c>
      <c r="F1124">
        <v>657</v>
      </c>
      <c r="G1124">
        <f t="shared" si="167"/>
        <v>2654311</v>
      </c>
      <c r="H1124">
        <v>1205</v>
      </c>
      <c r="I1124">
        <v>192</v>
      </c>
      <c r="J1124" s="77"/>
      <c r="K1124" s="77"/>
      <c r="L1124">
        <v>8860</v>
      </c>
      <c r="M1124" s="19">
        <v>633</v>
      </c>
      <c r="N1124">
        <f t="shared" si="166"/>
        <v>7.1619678013021756E-2</v>
      </c>
      <c r="O1124">
        <f t="shared" si="165"/>
        <v>9237.2857142857138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7843</v>
      </c>
      <c r="C1125">
        <v>3462</v>
      </c>
      <c r="D1125">
        <v>354</v>
      </c>
      <c r="E1125">
        <v>96</v>
      </c>
      <c r="F1125">
        <v>318</v>
      </c>
      <c r="G1125">
        <f t="shared" si="167"/>
        <v>2654629</v>
      </c>
      <c r="H1125">
        <v>590</v>
      </c>
      <c r="I1125">
        <v>105</v>
      </c>
      <c r="J1125" s="77"/>
      <c r="K1125" s="77"/>
      <c r="L1125">
        <v>5360</v>
      </c>
      <c r="M1125" s="19">
        <v>404</v>
      </c>
      <c r="N1125">
        <f t="shared" si="166"/>
        <v>7.1168251112730882E-2</v>
      </c>
      <c r="O1125">
        <f t="shared" si="165"/>
        <v>9211.5714285714294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61134</v>
      </c>
      <c r="C1126">
        <v>3291</v>
      </c>
      <c r="D1126">
        <v>359</v>
      </c>
      <c r="E1126">
        <v>106</v>
      </c>
      <c r="F1126">
        <v>419</v>
      </c>
      <c r="G1126">
        <f t="shared" si="167"/>
        <v>2655048</v>
      </c>
      <c r="H1126">
        <v>852</v>
      </c>
      <c r="I1126">
        <v>112</v>
      </c>
      <c r="J1126" s="77"/>
      <c r="K1126" s="77"/>
      <c r="L1126">
        <v>5063</v>
      </c>
      <c r="M1126" s="19">
        <v>406</v>
      </c>
      <c r="N1126">
        <f t="shared" si="166"/>
        <v>7.0782944769978803E-2</v>
      </c>
      <c r="O1126">
        <f t="shared" si="165"/>
        <v>9166.8571428571431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5929</v>
      </c>
      <c r="C1127">
        <v>4795</v>
      </c>
      <c r="D1127">
        <v>449</v>
      </c>
      <c r="E1127">
        <v>163</v>
      </c>
      <c r="F1127">
        <v>599</v>
      </c>
      <c r="G1127">
        <f t="shared" si="167"/>
        <v>2655647</v>
      </c>
      <c r="H1127">
        <v>1438</v>
      </c>
      <c r="I1127">
        <v>170</v>
      </c>
      <c r="J1127" s="77"/>
      <c r="K1127" s="77"/>
      <c r="L1127">
        <v>8802</v>
      </c>
      <c r="M1127" s="19">
        <v>518</v>
      </c>
      <c r="N1127">
        <f t="shared" si="166"/>
        <v>7.0218487394957979E-2</v>
      </c>
      <c r="O1127">
        <f t="shared" si="165"/>
        <v>8500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2032</v>
      </c>
      <c r="C1128">
        <v>6103</v>
      </c>
      <c r="D1128">
        <v>561</v>
      </c>
      <c r="E1128">
        <v>142</v>
      </c>
      <c r="F1128">
        <v>696</v>
      </c>
      <c r="G1128">
        <f t="shared" si="167"/>
        <v>2656343</v>
      </c>
      <c r="H1128">
        <v>1475</v>
      </c>
      <c r="I1128">
        <v>153</v>
      </c>
      <c r="J1128" s="77"/>
      <c r="K1128" s="77"/>
      <c r="L1128">
        <v>10375</v>
      </c>
      <c r="M1128" s="19">
        <v>639</v>
      </c>
      <c r="N1128">
        <f t="shared" si="166"/>
        <v>6.8130254904577608E-2</v>
      </c>
      <c r="O1128">
        <f t="shared" si="165"/>
        <v>8563.4285714285706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7651</v>
      </c>
      <c r="C1129">
        <v>5619</v>
      </c>
      <c r="D1129">
        <v>574</v>
      </c>
      <c r="E1129">
        <v>122</v>
      </c>
      <c r="F1129">
        <v>689</v>
      </c>
      <c r="G1129">
        <f t="shared" si="167"/>
        <v>2657032</v>
      </c>
      <c r="H1129">
        <v>1327</v>
      </c>
      <c r="I1129">
        <v>134</v>
      </c>
      <c r="J1129" s="77"/>
      <c r="K1129" s="77"/>
      <c r="L1129">
        <v>9612</v>
      </c>
      <c r="M1129" s="19">
        <v>641</v>
      </c>
      <c r="N1129">
        <f t="shared" si="166"/>
        <v>6.7902704541588699E-2</v>
      </c>
      <c r="O1129">
        <f t="shared" si="165"/>
        <v>8398.5714285714294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2482</v>
      </c>
      <c r="C1130">
        <v>4831</v>
      </c>
      <c r="D1130">
        <v>441</v>
      </c>
      <c r="E1130">
        <v>118</v>
      </c>
      <c r="F1130">
        <v>585</v>
      </c>
      <c r="G1130">
        <f t="shared" si="167"/>
        <v>2657617</v>
      </c>
      <c r="H1130">
        <v>1304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5976736831008187E-2</v>
      </c>
      <c r="O1130">
        <f t="shared" si="165"/>
        <v>8130.5714285714284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7221</v>
      </c>
      <c r="C1131">
        <v>4739</v>
      </c>
      <c r="D1131">
        <v>396</v>
      </c>
      <c r="E1131">
        <v>114</v>
      </c>
      <c r="F1131">
        <v>571</v>
      </c>
      <c r="G1131">
        <f t="shared" si="167"/>
        <v>2658188</v>
      </c>
      <c r="H1131">
        <v>1302</v>
      </c>
      <c r="I1131">
        <v>130</v>
      </c>
      <c r="J1131" s="77"/>
      <c r="K1131" s="77"/>
      <c r="L1131">
        <v>8006</v>
      </c>
      <c r="M1131" s="19">
        <v>467</v>
      </c>
      <c r="N1131">
        <f t="shared" si="166"/>
        <v>6.4020692115590444E-2</v>
      </c>
      <c r="O1131">
        <f t="shared" si="165"/>
        <v>8008.5714285714284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90648</v>
      </c>
      <c r="C1132">
        <v>3427</v>
      </c>
      <c r="D1132">
        <v>310</v>
      </c>
      <c r="E1132">
        <v>70</v>
      </c>
      <c r="F1132">
        <v>333</v>
      </c>
      <c r="G1132">
        <f t="shared" si="167"/>
        <v>2658521</v>
      </c>
      <c r="H1132">
        <v>595</v>
      </c>
      <c r="I1132">
        <v>90</v>
      </c>
      <c r="J1132" s="77"/>
      <c r="K1132" s="77"/>
      <c r="L1132">
        <v>5200</v>
      </c>
      <c r="M1132" s="19">
        <v>359</v>
      </c>
      <c r="N1132">
        <f t="shared" si="166"/>
        <v>6.3398926654740603E-2</v>
      </c>
      <c r="O1132">
        <f t="shared" si="165"/>
        <v>7985.7142857142853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3989</v>
      </c>
      <c r="C1133">
        <v>3341</v>
      </c>
      <c r="D1133">
        <v>318</v>
      </c>
      <c r="E1133">
        <v>83</v>
      </c>
      <c r="F1133">
        <v>374</v>
      </c>
      <c r="G1133">
        <f t="shared" si="167"/>
        <v>2658895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30257040560036E-2</v>
      </c>
      <c r="O1133">
        <f t="shared" si="165"/>
        <v>8019.8571428571431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600673</v>
      </c>
      <c r="C1134">
        <v>6684</v>
      </c>
      <c r="D1134">
        <v>512</v>
      </c>
      <c r="E1134">
        <v>150</v>
      </c>
      <c r="F1134">
        <v>863</v>
      </c>
      <c r="G1134">
        <f t="shared" si="167"/>
        <v>2659758</v>
      </c>
      <c r="H1134">
        <v>1886</v>
      </c>
      <c r="I1134">
        <v>168</v>
      </c>
      <c r="J1134" s="77"/>
      <c r="K1134" s="77"/>
      <c r="L1134">
        <v>12218</v>
      </c>
      <c r="M1134" s="19">
        <v>604</v>
      </c>
      <c r="N1134">
        <f t="shared" si="166"/>
        <v>6.0481907480480226E-2</v>
      </c>
      <c r="O1134">
        <f t="shared" si="165"/>
        <v>8507.8571428571431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5340</v>
      </c>
      <c r="C1135">
        <v>4667</v>
      </c>
      <c r="D1135">
        <v>350</v>
      </c>
      <c r="E1135">
        <v>96</v>
      </c>
      <c r="F1135">
        <v>604</v>
      </c>
      <c r="G1135">
        <f t="shared" si="167"/>
        <v>2660362</v>
      </c>
      <c r="H1135">
        <v>1179</v>
      </c>
      <c r="I1135">
        <v>104</v>
      </c>
      <c r="J1135" s="77"/>
      <c r="K1135" s="77"/>
      <c r="L1135">
        <v>7561</v>
      </c>
      <c r="M1135" s="19">
        <v>419</v>
      </c>
      <c r="N1135">
        <f t="shared" si="166"/>
        <v>5.9604166299501243E-2</v>
      </c>
      <c r="O1135">
        <f t="shared" si="165"/>
        <v>8105.8571428571431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11060</v>
      </c>
      <c r="C1136">
        <v>5720</v>
      </c>
      <c r="D1136">
        <v>479</v>
      </c>
      <c r="E1136">
        <v>113</v>
      </c>
      <c r="F1136">
        <v>609</v>
      </c>
      <c r="G1136">
        <f t="shared" si="167"/>
        <v>2660971</v>
      </c>
      <c r="H1136">
        <v>1186</v>
      </c>
      <c r="I1136">
        <v>122</v>
      </c>
      <c r="J1136" s="77"/>
      <c r="K1136" s="77"/>
      <c r="L1136">
        <v>9416</v>
      </c>
      <c r="M1136" s="19">
        <v>536</v>
      </c>
      <c r="N1136">
        <f t="shared" si="166"/>
        <v>5.7953842072685474E-2</v>
      </c>
      <c r="O1136">
        <f t="shared" si="165"/>
        <v>8077.8571428571431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6571</v>
      </c>
      <c r="C1137">
        <v>5511</v>
      </c>
      <c r="D1137">
        <v>394</v>
      </c>
      <c r="E1137">
        <v>103</v>
      </c>
      <c r="F1137">
        <v>600</v>
      </c>
      <c r="G1137">
        <f t="shared" si="167"/>
        <v>2661571</v>
      </c>
      <c r="H1137">
        <v>1472</v>
      </c>
      <c r="I1137">
        <v>112</v>
      </c>
      <c r="J1137" s="77"/>
      <c r="K1137" s="77"/>
      <c r="L1137">
        <v>9797</v>
      </c>
      <c r="M1137" s="19">
        <v>472</v>
      </c>
      <c r="N1137">
        <f t="shared" si="166"/>
        <v>5.6260869565217392E-2</v>
      </c>
      <c r="O1137">
        <f t="shared" si="165"/>
        <v>8214.2857142857138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21588</v>
      </c>
      <c r="C1138">
        <v>5017</v>
      </c>
      <c r="D1138">
        <v>355</v>
      </c>
      <c r="E1138">
        <v>108</v>
      </c>
      <c r="F1138">
        <v>595</v>
      </c>
      <c r="G1138">
        <f t="shared" si="167"/>
        <v>2662166</v>
      </c>
      <c r="H1138">
        <v>994</v>
      </c>
      <c r="I1138">
        <v>109</v>
      </c>
      <c r="J1138" s="77"/>
      <c r="K1138" s="77"/>
      <c r="L1138">
        <v>8249</v>
      </c>
      <c r="M1138" s="19">
        <v>426</v>
      </c>
      <c r="N1138">
        <f t="shared" si="166"/>
        <v>5.531406404239475E-2</v>
      </c>
      <c r="O1138">
        <f t="shared" si="165"/>
        <v>8249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4477</v>
      </c>
      <c r="C1139">
        <v>2889</v>
      </c>
      <c r="D1139">
        <v>208</v>
      </c>
      <c r="E1139">
        <v>52</v>
      </c>
      <c r="F1139">
        <v>284</v>
      </c>
      <c r="G1139">
        <f t="shared" si="167"/>
        <v>2662450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25344912108694E-2</v>
      </c>
      <c r="O1139">
        <f t="shared" si="165"/>
        <v>8159.4285714285716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7752</v>
      </c>
      <c r="C1140">
        <v>3275</v>
      </c>
      <c r="D1140">
        <v>239</v>
      </c>
      <c r="E1140">
        <v>79</v>
      </c>
      <c r="F1140">
        <v>370</v>
      </c>
      <c r="G1140">
        <f t="shared" si="167"/>
        <v>2662820</v>
      </c>
      <c r="H1140">
        <v>602</v>
      </c>
      <c r="I1140">
        <v>83</v>
      </c>
      <c r="J1140" s="77"/>
      <c r="K1140" s="77"/>
      <c r="L1140">
        <v>5187</v>
      </c>
      <c r="M1140" s="19">
        <v>294</v>
      </c>
      <c r="N1140">
        <f t="shared" si="166"/>
        <v>5.2560481395063245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4219</v>
      </c>
      <c r="C1141">
        <v>6467</v>
      </c>
      <c r="D1141">
        <v>410</v>
      </c>
      <c r="E1141">
        <v>107</v>
      </c>
      <c r="F1141">
        <v>889</v>
      </c>
      <c r="G1141">
        <f t="shared" si="167"/>
        <v>2663709</v>
      </c>
      <c r="H1141">
        <v>1841</v>
      </c>
      <c r="I1141">
        <v>114</v>
      </c>
      <c r="J1141" s="77"/>
      <c r="K1141" s="77"/>
      <c r="L1141">
        <v>11809</v>
      </c>
      <c r="M1141" s="19">
        <v>478</v>
      </c>
      <c r="N1141">
        <f t="shared" si="166"/>
        <v>5.0713881820752052E-2</v>
      </c>
      <c r="O1141">
        <f t="shared" si="165"/>
        <v>8084.5714285714284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40011</v>
      </c>
      <c r="C1142">
        <v>5792</v>
      </c>
      <c r="D1142">
        <v>392</v>
      </c>
      <c r="E1142">
        <v>99</v>
      </c>
      <c r="F1142">
        <v>666</v>
      </c>
      <c r="G1142">
        <f t="shared" si="167"/>
        <v>2664375</v>
      </c>
      <c r="H1142">
        <v>1166</v>
      </c>
      <c r="I1142">
        <v>103</v>
      </c>
      <c r="J1142" s="77"/>
      <c r="K1142" s="77"/>
      <c r="L1142">
        <v>9205</v>
      </c>
      <c r="M1142" s="19">
        <v>462</v>
      </c>
      <c r="N1142">
        <f t="shared" si="166"/>
        <v>5.0020605810838656E-2</v>
      </c>
      <c r="O1142">
        <f t="shared" si="165"/>
        <v>8319.4285714285706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5562</v>
      </c>
      <c r="C1143">
        <v>5551</v>
      </c>
      <c r="D1143">
        <v>339</v>
      </c>
      <c r="E1143">
        <v>81</v>
      </c>
      <c r="F1143">
        <v>622</v>
      </c>
      <c r="G1143">
        <f t="shared" si="167"/>
        <v>2664997</v>
      </c>
      <c r="H1143">
        <v>1257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692095556551413E-2</v>
      </c>
      <c r="O1143">
        <f t="shared" si="165"/>
        <v>8288.2857142857138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50833</v>
      </c>
      <c r="C1144">
        <v>5271</v>
      </c>
      <c r="D1144">
        <v>383</v>
      </c>
      <c r="E1144">
        <v>106</v>
      </c>
      <c r="F1144">
        <v>675</v>
      </c>
      <c r="G1144">
        <f t="shared" si="167"/>
        <v>2665672</v>
      </c>
      <c r="H1144">
        <v>1370</v>
      </c>
      <c r="I1144">
        <v>112</v>
      </c>
      <c r="J1144" s="77"/>
      <c r="K1144" s="77"/>
      <c r="L1144">
        <v>9354</v>
      </c>
      <c r="M1144" s="19">
        <v>444</v>
      </c>
      <c r="N1144">
        <f t="shared" si="166"/>
        <v>4.7572731220147636E-2</v>
      </c>
      <c r="O1144">
        <f t="shared" si="165"/>
        <v>8225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5699</v>
      </c>
      <c r="C1145">
        <v>4866</v>
      </c>
      <c r="D1145">
        <v>330</v>
      </c>
      <c r="E1145">
        <v>83</v>
      </c>
      <c r="F1145">
        <v>534</v>
      </c>
      <c r="G1145">
        <f t="shared" si="167"/>
        <v>2666206</v>
      </c>
      <c r="H1145">
        <v>888</v>
      </c>
      <c r="I1145">
        <v>91</v>
      </c>
      <c r="J1145" s="77"/>
      <c r="K1145" s="77"/>
      <c r="L1145">
        <v>8024</v>
      </c>
      <c r="M1145" s="19">
        <v>375</v>
      </c>
      <c r="N1145">
        <f t="shared" si="166"/>
        <v>4.687009590235397E-2</v>
      </c>
      <c r="O1145">
        <f t="shared" si="165"/>
        <v>8192.8571428571431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9008</v>
      </c>
      <c r="C1146">
        <v>3309</v>
      </c>
      <c r="D1146">
        <v>239</v>
      </c>
      <c r="E1146">
        <v>71</v>
      </c>
      <c r="F1146">
        <v>313</v>
      </c>
      <c r="G1146">
        <f t="shared" si="167"/>
        <v>2666519</v>
      </c>
      <c r="H1146">
        <v>515</v>
      </c>
      <c r="I1146">
        <v>76</v>
      </c>
      <c r="J1146" s="77"/>
      <c r="K1146" s="77"/>
      <c r="L1146">
        <v>4929</v>
      </c>
      <c r="M1146" s="19">
        <v>278</v>
      </c>
      <c r="N1146">
        <f t="shared" si="166"/>
        <v>4.7152809066648184E-2</v>
      </c>
      <c r="O1146">
        <f t="shared" si="165"/>
        <v>8243.7142857142862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62126</v>
      </c>
      <c r="C1147">
        <v>3118</v>
      </c>
      <c r="D1147">
        <v>201</v>
      </c>
      <c r="E1147">
        <v>62</v>
      </c>
      <c r="F1147">
        <v>318</v>
      </c>
      <c r="G1147">
        <f t="shared" si="167"/>
        <v>2666837</v>
      </c>
      <c r="H1147">
        <v>544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26935804103242E-2</v>
      </c>
      <c r="O1147">
        <f t="shared" si="165"/>
        <v>8202.5714285714294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8547</v>
      </c>
      <c r="C1148">
        <v>6421</v>
      </c>
      <c r="D1148">
        <v>429</v>
      </c>
      <c r="E1148">
        <v>118</v>
      </c>
      <c r="F1148">
        <v>783</v>
      </c>
      <c r="G1148">
        <f t="shared" si="167"/>
        <v>2667620</v>
      </c>
      <c r="H1148">
        <v>1694</v>
      </c>
      <c r="I1148">
        <v>124</v>
      </c>
      <c r="J1148" s="77"/>
      <c r="K1148" s="77"/>
      <c r="L1148">
        <v>11419</v>
      </c>
      <c r="M1148" s="19">
        <v>487</v>
      </c>
      <c r="N1148">
        <f t="shared" si="166"/>
        <v>4.6801571158027633E-2</v>
      </c>
      <c r="O1148">
        <f t="shared" si="165"/>
        <v>8146.8571428571431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2813</v>
      </c>
      <c r="C1149">
        <v>4266</v>
      </c>
      <c r="D1149">
        <v>234</v>
      </c>
      <c r="E1149">
        <v>89</v>
      </c>
      <c r="F1149">
        <v>513</v>
      </c>
      <c r="G1149">
        <f t="shared" si="167"/>
        <v>2668133</v>
      </c>
      <c r="H1149">
        <v>981</v>
      </c>
      <c r="I1149">
        <v>97</v>
      </c>
      <c r="J1149" s="77"/>
      <c r="K1149" s="77"/>
      <c r="L1149">
        <v>6849</v>
      </c>
      <c r="M1149" s="19">
        <v>277</v>
      </c>
      <c r="N1149">
        <f t="shared" si="166"/>
        <v>4.5434591747146619E-2</v>
      </c>
      <c r="O1149">
        <f t="shared" si="165"/>
        <v>7810.2857142857147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8289</v>
      </c>
      <c r="C1150">
        <v>5476</v>
      </c>
      <c r="D1150">
        <v>333</v>
      </c>
      <c r="E1150">
        <v>100</v>
      </c>
      <c r="F1150">
        <v>624</v>
      </c>
      <c r="G1150">
        <f t="shared" si="167"/>
        <v>2668757</v>
      </c>
      <c r="H1150">
        <v>950</v>
      </c>
      <c r="I1150">
        <v>105</v>
      </c>
      <c r="J1150" s="77"/>
      <c r="K1150" s="77"/>
      <c r="L1150">
        <v>9095</v>
      </c>
      <c r="M1150" s="19">
        <v>374</v>
      </c>
      <c r="N1150">
        <f t="shared" si="166"/>
        <v>4.522714361633895E-2</v>
      </c>
      <c r="O1150">
        <f t="shared" si="165"/>
        <v>7795.5714285714284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3562</v>
      </c>
      <c r="C1151">
        <v>5273</v>
      </c>
      <c r="D1151">
        <v>335</v>
      </c>
      <c r="E1151">
        <v>87</v>
      </c>
      <c r="F1151">
        <v>517</v>
      </c>
      <c r="G1151">
        <f t="shared" si="167"/>
        <v>2669274</v>
      </c>
      <c r="H1151">
        <v>1183</v>
      </c>
      <c r="I1151">
        <v>91</v>
      </c>
      <c r="J1151" s="77"/>
      <c r="K1151" s="77"/>
      <c r="L1151">
        <v>9076</v>
      </c>
      <c r="M1151" s="19">
        <v>387</v>
      </c>
      <c r="N1151">
        <f t="shared" si="166"/>
        <v>4.4408833876701477E-2</v>
      </c>
      <c r="O1151">
        <f t="shared" si="165"/>
        <v>7755.8571428571431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8432</v>
      </c>
      <c r="C1152">
        <v>4870</v>
      </c>
      <c r="D1152">
        <v>300</v>
      </c>
      <c r="E1152">
        <v>75</v>
      </c>
      <c r="F1152">
        <v>497</v>
      </c>
      <c r="G1152">
        <f t="shared" si="167"/>
        <v>2669771</v>
      </c>
      <c r="H1152">
        <v>993</v>
      </c>
      <c r="I1152">
        <v>79</v>
      </c>
      <c r="J1152" s="77"/>
      <c r="K1152" s="77"/>
      <c r="L1152">
        <v>7933</v>
      </c>
      <c r="M1152" s="19">
        <v>337</v>
      </c>
      <c r="N1152">
        <f t="shared" si="166"/>
        <v>4.3782287822878227E-2</v>
      </c>
      <c r="O1152">
        <f t="shared" si="165"/>
        <v>7742.8571428571431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91742</v>
      </c>
      <c r="C1153">
        <v>3310</v>
      </c>
      <c r="D1153">
        <v>204</v>
      </c>
      <c r="E1153">
        <v>39</v>
      </c>
      <c r="F1153">
        <v>228</v>
      </c>
      <c r="G1153">
        <f t="shared" si="167"/>
        <v>2669999</v>
      </c>
      <c r="H1153">
        <v>401</v>
      </c>
      <c r="I1153">
        <v>49</v>
      </c>
      <c r="J1153" s="77"/>
      <c r="K1153" s="77"/>
      <c r="L1153">
        <v>5050</v>
      </c>
      <c r="M1153" s="19">
        <v>235</v>
      </c>
      <c r="N1153">
        <f t="shared" si="166"/>
        <v>4.2893172069733622E-2</v>
      </c>
      <c r="O1153">
        <f t="shared" si="165"/>
        <v>7760.1428571428569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5041</v>
      </c>
      <c r="C1154">
        <v>3299</v>
      </c>
      <c r="D1154">
        <v>205</v>
      </c>
      <c r="E1154">
        <v>45</v>
      </c>
      <c r="F1154">
        <v>210</v>
      </c>
      <c r="G1154">
        <f t="shared" si="167"/>
        <v>2670209</v>
      </c>
      <c r="H1154">
        <v>529</v>
      </c>
      <c r="I1154">
        <v>46</v>
      </c>
      <c r="J1154" s="77"/>
      <c r="K1154" s="77"/>
      <c r="L1154">
        <v>5049</v>
      </c>
      <c r="M1154" s="19">
        <v>244</v>
      </c>
      <c r="N1154">
        <f t="shared" si="166"/>
        <v>4.2976996934148443E-2</v>
      </c>
      <c r="O1154">
        <f t="shared" si="165"/>
        <v>7781.5714285714284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701283</v>
      </c>
      <c r="C1155">
        <v>6242</v>
      </c>
      <c r="D1155">
        <v>321</v>
      </c>
      <c r="E1155">
        <v>100</v>
      </c>
      <c r="F1155">
        <v>734</v>
      </c>
      <c r="G1155">
        <f t="shared" si="167"/>
        <v>2670943</v>
      </c>
      <c r="H1155">
        <v>1662</v>
      </c>
      <c r="I1155">
        <v>107</v>
      </c>
      <c r="J1155" s="77"/>
      <c r="K1155" s="77"/>
      <c r="L1155">
        <v>11268</v>
      </c>
      <c r="M1155" s="19">
        <v>373</v>
      </c>
      <c r="N1155">
        <f t="shared" si="166"/>
        <v>4.099779086892489E-2</v>
      </c>
      <c r="O1155">
        <f t="shared" si="165"/>
        <v>7760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7073</v>
      </c>
      <c r="C1156">
        <v>5790</v>
      </c>
      <c r="D1156">
        <v>322</v>
      </c>
      <c r="E1156">
        <v>98</v>
      </c>
      <c r="F1156">
        <v>665</v>
      </c>
      <c r="G1156">
        <f t="shared" si="167"/>
        <v>2671608</v>
      </c>
      <c r="H1156">
        <v>1060</v>
      </c>
      <c r="I1156">
        <v>101</v>
      </c>
      <c r="J1156" s="77"/>
      <c r="K1156" s="77"/>
      <c r="L1156">
        <v>8892</v>
      </c>
      <c r="M1156" s="19">
        <v>372</v>
      </c>
      <c r="N1156">
        <f t="shared" si="166"/>
        <v>4.1197239323669782E-2</v>
      </c>
      <c r="O1156">
        <f t="shared" si="165"/>
        <v>8051.8571428571431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12559</v>
      </c>
      <c r="C1157">
        <v>5486</v>
      </c>
      <c r="D1157">
        <v>343</v>
      </c>
      <c r="E1157">
        <v>105</v>
      </c>
      <c r="F1157">
        <v>716</v>
      </c>
      <c r="G1157">
        <f t="shared" si="167"/>
        <v>2672324</v>
      </c>
      <c r="H1157">
        <v>1165</v>
      </c>
      <c r="I1157">
        <v>108</v>
      </c>
      <c r="J1157" s="77"/>
      <c r="K1157" s="77"/>
      <c r="L1157">
        <v>8825</v>
      </c>
      <c r="M1157" s="19">
        <v>382</v>
      </c>
      <c r="N1157">
        <f t="shared" si="166"/>
        <v>4.1538159841691479E-2</v>
      </c>
      <c r="O1157">
        <f t="shared" si="165"/>
        <v>8013.2857142857147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7928</v>
      </c>
      <c r="C1158">
        <v>5369</v>
      </c>
      <c r="D1158">
        <v>307</v>
      </c>
      <c r="E1158">
        <v>85</v>
      </c>
      <c r="F1158">
        <v>596</v>
      </c>
      <c r="G1158">
        <f t="shared" si="167"/>
        <v>2672920</v>
      </c>
      <c r="H1158">
        <v>1391</v>
      </c>
      <c r="I1158">
        <v>92</v>
      </c>
      <c r="J1158" s="77"/>
      <c r="K1158" s="77"/>
      <c r="L1158">
        <v>9289</v>
      </c>
      <c r="M1158" s="19">
        <v>343</v>
      </c>
      <c r="N1158">
        <f t="shared" si="166"/>
        <v>4.0599580861719886E-2</v>
      </c>
      <c r="O1158">
        <f t="shared" si="165"/>
        <v>8043.7142857142853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177" si="168">C1159+B1158</f>
        <v>14722939</v>
      </c>
      <c r="C1159">
        <v>5011</v>
      </c>
      <c r="D1159">
        <v>257</v>
      </c>
      <c r="E1159">
        <v>69</v>
      </c>
      <c r="F1159">
        <v>528</v>
      </c>
      <c r="G1159">
        <f t="shared" si="167"/>
        <v>2673448</v>
      </c>
      <c r="H1159">
        <v>1019</v>
      </c>
      <c r="I1159">
        <v>72</v>
      </c>
      <c r="J1159" s="77"/>
      <c r="K1159" s="77"/>
      <c r="L1159">
        <v>8110</v>
      </c>
      <c r="M1159" s="19">
        <v>290</v>
      </c>
      <c r="N1159">
        <f t="shared" si="166"/>
        <v>3.964024573765558E-2</v>
      </c>
      <c r="O1159">
        <f t="shared" si="165"/>
        <v>8069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6231</v>
      </c>
      <c r="C1160">
        <v>3292</v>
      </c>
      <c r="D1160">
        <v>171</v>
      </c>
      <c r="E1160">
        <v>46</v>
      </c>
      <c r="F1160">
        <v>233</v>
      </c>
      <c r="G1160">
        <f t="shared" si="167"/>
        <v>2673681</v>
      </c>
      <c r="H1160">
        <v>439</v>
      </c>
      <c r="I1160">
        <v>48</v>
      </c>
      <c r="J1160" s="77"/>
      <c r="K1160" s="77"/>
      <c r="L1160">
        <v>4880</v>
      </c>
      <c r="M1160" s="19">
        <v>197</v>
      </c>
      <c r="N1160">
        <f t="shared" si="166"/>
        <v>3.9085113561699789E-2</v>
      </c>
      <c r="O1160">
        <f t="shared" si="165"/>
        <v>8044.7142857142853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9330</v>
      </c>
      <c r="C1161">
        <v>3099</v>
      </c>
      <c r="D1161">
        <v>164</v>
      </c>
      <c r="E1161">
        <v>44</v>
      </c>
      <c r="F1161">
        <v>238</v>
      </c>
      <c r="G1161">
        <f t="shared" si="167"/>
        <v>2673919</v>
      </c>
      <c r="H1161">
        <v>399</v>
      </c>
      <c r="I1161">
        <v>50</v>
      </c>
      <c r="J1161" s="77"/>
      <c r="K1161" s="77"/>
      <c r="L1161">
        <v>4628</v>
      </c>
      <c r="M1161" s="19">
        <v>185</v>
      </c>
      <c r="N1161">
        <f t="shared" si="166"/>
        <v>3.832391039862592E-2</v>
      </c>
      <c r="O1161">
        <f t="shared" ref="O1161:O1177" si="169">AVERAGE(L1155:L1161)</f>
        <v>7984.5714285714284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5664</v>
      </c>
      <c r="C1162">
        <v>6334</v>
      </c>
      <c r="D1162">
        <v>332</v>
      </c>
      <c r="E1162">
        <v>91</v>
      </c>
      <c r="F1162">
        <v>758</v>
      </c>
      <c r="G1162">
        <f t="shared" si="167"/>
        <v>2674677</v>
      </c>
      <c r="H1162">
        <v>1605</v>
      </c>
      <c r="I1162">
        <v>92</v>
      </c>
      <c r="J1162" s="77"/>
      <c r="K1162" s="77"/>
      <c r="L1162">
        <v>11297</v>
      </c>
      <c r="M1162" s="19">
        <v>377</v>
      </c>
      <c r="N1162">
        <f t="shared" si="166"/>
        <v>3.8375565529944027E-2</v>
      </c>
      <c r="O1162">
        <f t="shared" si="169"/>
        <v>7988.7142857142853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41422</v>
      </c>
      <c r="C1163">
        <v>5758</v>
      </c>
      <c r="D1163">
        <v>295</v>
      </c>
      <c r="E1163">
        <v>72</v>
      </c>
      <c r="F1163">
        <v>614</v>
      </c>
      <c r="G1163">
        <f t="shared" si="167"/>
        <v>2675291</v>
      </c>
      <c r="H1163">
        <v>962</v>
      </c>
      <c r="I1163">
        <v>76</v>
      </c>
      <c r="J1163" s="77"/>
      <c r="K1163" s="77"/>
      <c r="L1163">
        <v>8624</v>
      </c>
      <c r="M1163" s="19">
        <v>332</v>
      </c>
      <c r="N1163">
        <f t="shared" si="166"/>
        <v>3.7841625788367202E-2</v>
      </c>
      <c r="O1163">
        <f t="shared" si="169"/>
        <v>7950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6695</v>
      </c>
      <c r="C1164">
        <v>5273</v>
      </c>
      <c r="D1164">
        <v>270</v>
      </c>
      <c r="E1164">
        <v>87</v>
      </c>
      <c r="F1164">
        <v>654</v>
      </c>
      <c r="G1164">
        <f t="shared" si="167"/>
        <v>2675945</v>
      </c>
      <c r="H1164">
        <v>916</v>
      </c>
      <c r="I1164">
        <v>89</v>
      </c>
      <c r="J1164" s="77"/>
      <c r="K1164" s="77"/>
      <c r="L1164">
        <v>8590</v>
      </c>
      <c r="M1164" s="19">
        <v>309</v>
      </c>
      <c r="N1164">
        <f t="shared" si="166"/>
        <v>3.6684831643148438E-2</v>
      </c>
      <c r="O1164">
        <f t="shared" si="169"/>
        <v>7916.8571428571431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51714</v>
      </c>
      <c r="C1165">
        <v>5019</v>
      </c>
      <c r="D1165">
        <v>284</v>
      </c>
      <c r="E1165">
        <v>54</v>
      </c>
      <c r="F1165">
        <v>517</v>
      </c>
      <c r="G1165">
        <f t="shared" si="167"/>
        <v>2676462</v>
      </c>
      <c r="H1165">
        <v>1053</v>
      </c>
      <c r="I1165">
        <v>58</v>
      </c>
      <c r="J1165" s="77"/>
      <c r="K1165" s="77"/>
      <c r="L1165">
        <v>8474</v>
      </c>
      <c r="M1165" s="19">
        <v>330</v>
      </c>
      <c r="N1165">
        <f t="shared" si="166"/>
        <v>3.699430434225226E-2</v>
      </c>
      <c r="O1165">
        <f t="shared" si="169"/>
        <v>7800.4285714285716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6362</v>
      </c>
      <c r="C1166">
        <v>4648</v>
      </c>
      <c r="D1166">
        <v>271</v>
      </c>
      <c r="E1166">
        <v>60</v>
      </c>
      <c r="F1166">
        <v>494</v>
      </c>
      <c r="G1166">
        <f t="shared" si="167"/>
        <v>2676956</v>
      </c>
      <c r="H1166">
        <v>738</v>
      </c>
      <c r="I1166">
        <v>63</v>
      </c>
      <c r="J1166" s="77"/>
      <c r="K1166" s="77"/>
      <c r="L1166">
        <v>7558</v>
      </c>
      <c r="M1166" s="19">
        <v>308</v>
      </c>
      <c r="N1166">
        <f t="shared" si="166"/>
        <v>3.7705130339864203E-2</v>
      </c>
      <c r="O1166">
        <f t="shared" si="169"/>
        <v>7721.5714285714284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9638</v>
      </c>
      <c r="C1167">
        <v>3276</v>
      </c>
      <c r="D1167">
        <v>152</v>
      </c>
      <c r="E1167">
        <v>27</v>
      </c>
      <c r="F1167">
        <v>238</v>
      </c>
      <c r="G1167">
        <f t="shared" si="167"/>
        <v>2677194</v>
      </c>
      <c r="H1167">
        <v>279</v>
      </c>
      <c r="I1167">
        <v>28</v>
      </c>
      <c r="J1167" s="77"/>
      <c r="K1167" s="77"/>
      <c r="L1167">
        <v>4754</v>
      </c>
      <c r="M1167" s="19">
        <v>176</v>
      </c>
      <c r="N1167">
        <f t="shared" si="166"/>
        <v>3.7403801576263329E-2</v>
      </c>
      <c r="O1167">
        <f t="shared" si="169"/>
        <v>7703.5714285714284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62857</v>
      </c>
      <c r="C1168">
        <v>3219</v>
      </c>
      <c r="D1168">
        <v>156</v>
      </c>
      <c r="E1168">
        <v>44</v>
      </c>
      <c r="F1168">
        <v>230</v>
      </c>
      <c r="G1168">
        <f t="shared" si="167"/>
        <v>2677424</v>
      </c>
      <c r="H1168">
        <v>297</v>
      </c>
      <c r="I1168">
        <v>48</v>
      </c>
      <c r="J1168" s="77"/>
      <c r="K1168" s="77"/>
      <c r="L1168">
        <v>4814</v>
      </c>
      <c r="M1168" s="19">
        <v>192</v>
      </c>
      <c r="N1168">
        <f t="shared" si="166"/>
        <v>3.7404594259947146E-2</v>
      </c>
      <c r="O1168">
        <f t="shared" si="169"/>
        <v>7730.1428571428569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8852</v>
      </c>
      <c r="C1169">
        <v>5995</v>
      </c>
      <c r="D1169">
        <v>324</v>
      </c>
      <c r="E1169">
        <v>71</v>
      </c>
      <c r="F1169">
        <v>647</v>
      </c>
      <c r="G1169">
        <f t="shared" si="167"/>
        <v>2678071</v>
      </c>
      <c r="H1169">
        <v>818</v>
      </c>
      <c r="I1169">
        <v>75</v>
      </c>
      <c r="J1169" s="77"/>
      <c r="K1169" s="77"/>
      <c r="L1169">
        <v>10001</v>
      </c>
      <c r="M1169" s="19">
        <v>369</v>
      </c>
      <c r="N1169">
        <f t="shared" si="166"/>
        <v>3.8170974155069586E-2</v>
      </c>
      <c r="O1169">
        <f t="shared" si="169"/>
        <v>7545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74363</v>
      </c>
      <c r="C1170">
        <v>5511</v>
      </c>
      <c r="D1170">
        <v>252</v>
      </c>
      <c r="E1170">
        <v>53</v>
      </c>
      <c r="F1170">
        <v>600</v>
      </c>
      <c r="G1170">
        <f t="shared" si="167"/>
        <v>2678671</v>
      </c>
      <c r="H1170">
        <v>806</v>
      </c>
      <c r="I1170">
        <v>56</v>
      </c>
      <c r="J1170" s="77"/>
      <c r="K1170" s="77"/>
      <c r="L1170">
        <v>8087</v>
      </c>
      <c r="M1170" s="19">
        <v>290</v>
      </c>
      <c r="N1170">
        <f t="shared" si="166"/>
        <v>3.7759669459428442E-2</v>
      </c>
      <c r="O1170">
        <f t="shared" si="169"/>
        <v>7468.2857142857147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9628</v>
      </c>
      <c r="C1171">
        <v>5265</v>
      </c>
      <c r="D1171">
        <v>240</v>
      </c>
      <c r="E1171">
        <v>48</v>
      </c>
      <c r="F1171">
        <v>562</v>
      </c>
      <c r="G1171">
        <f t="shared" si="167"/>
        <v>2679233</v>
      </c>
      <c r="H1171">
        <v>643</v>
      </c>
      <c r="I1171">
        <v>48</v>
      </c>
      <c r="J1171" s="77"/>
      <c r="K1171" s="77"/>
      <c r="L1171">
        <v>8345</v>
      </c>
      <c r="M1171" s="19">
        <v>282</v>
      </c>
      <c r="N1171">
        <f t="shared" si="166"/>
        <v>3.7418561297638035E-2</v>
      </c>
      <c r="O1171">
        <f t="shared" si="169"/>
        <v>7433.2857142857147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84196</v>
      </c>
      <c r="C1172">
        <v>4568</v>
      </c>
      <c r="D1172">
        <v>206</v>
      </c>
      <c r="E1172">
        <v>49</v>
      </c>
      <c r="F1172">
        <v>507</v>
      </c>
      <c r="G1172">
        <f t="shared" si="167"/>
        <v>2679740</v>
      </c>
      <c r="H1172">
        <v>661</v>
      </c>
      <c r="I1172">
        <v>52</v>
      </c>
      <c r="J1172" s="77"/>
      <c r="K1172" s="77"/>
      <c r="L1172">
        <v>7225</v>
      </c>
      <c r="M1172" s="19">
        <v>259</v>
      </c>
      <c r="N1172">
        <f t="shared" si="166"/>
        <v>3.6940768746061753E-2</v>
      </c>
      <c r="O1172">
        <f t="shared" si="169"/>
        <v>7254.8571428571431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8471</v>
      </c>
      <c r="C1173">
        <v>4275</v>
      </c>
      <c r="D1173">
        <v>192</v>
      </c>
      <c r="E1173">
        <v>42</v>
      </c>
      <c r="F1173">
        <v>299</v>
      </c>
      <c r="G1173">
        <f t="shared" si="167"/>
        <v>2680039</v>
      </c>
      <c r="H1173">
        <v>346</v>
      </c>
      <c r="I1173">
        <v>42</v>
      </c>
      <c r="J1173" s="77"/>
      <c r="K1173" s="77"/>
      <c r="L1173">
        <v>6517</v>
      </c>
      <c r="M1173" s="19">
        <v>231</v>
      </c>
      <c r="N1173">
        <f t="shared" ref="N1173:N1177" si="170">((SUM(M1167:M1173))/(SUM(L1167:L1173)))</f>
        <v>3.6165892688418473E-2</v>
      </c>
      <c r="O1173">
        <f t="shared" si="169"/>
        <v>7106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91524</v>
      </c>
      <c r="C1174">
        <v>3053</v>
      </c>
      <c r="D1174">
        <v>156</v>
      </c>
      <c r="E1174">
        <v>32</v>
      </c>
      <c r="F1174">
        <v>138</v>
      </c>
      <c r="G1174">
        <f t="shared" si="167"/>
        <v>2680177</v>
      </c>
      <c r="H1174">
        <v>150</v>
      </c>
      <c r="I1174">
        <v>32</v>
      </c>
      <c r="J1174" s="77"/>
      <c r="K1174" s="77"/>
      <c r="L1174">
        <v>4367</v>
      </c>
      <c r="M1174" s="19">
        <v>182</v>
      </c>
      <c r="N1174">
        <f t="shared" si="170"/>
        <v>3.6571034929897071E-2</v>
      </c>
      <c r="O1174">
        <f t="shared" si="169"/>
        <v>7050.8571428571431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94057</v>
      </c>
      <c r="C1175">
        <v>2533</v>
      </c>
      <c r="D1175">
        <v>113</v>
      </c>
      <c r="E1175">
        <v>24</v>
      </c>
      <c r="F1175">
        <v>112</v>
      </c>
      <c r="G1175">
        <f t="shared" si="167"/>
        <v>2680289</v>
      </c>
      <c r="H1175">
        <v>123</v>
      </c>
      <c r="I1175">
        <v>24</v>
      </c>
      <c r="J1175" s="77"/>
      <c r="K1175" s="77"/>
      <c r="L1175">
        <v>3942</v>
      </c>
      <c r="M1175" s="19">
        <v>142</v>
      </c>
      <c r="N1175">
        <f t="shared" si="170"/>
        <v>3.6197508456397985E-2</v>
      </c>
      <c r="O1175">
        <f t="shared" si="169"/>
        <v>6926.2857142857147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8527</v>
      </c>
      <c r="C1176">
        <v>4470</v>
      </c>
      <c r="D1176">
        <v>184</v>
      </c>
      <c r="E1176">
        <v>41</v>
      </c>
      <c r="F1176">
        <v>306</v>
      </c>
      <c r="G1176">
        <f t="shared" si="167"/>
        <v>2680595</v>
      </c>
      <c r="H1176">
        <v>348</v>
      </c>
      <c r="I1176">
        <v>42</v>
      </c>
      <c r="J1176" s="77"/>
      <c r="K1176" s="77"/>
      <c r="L1176">
        <v>7522</v>
      </c>
      <c r="M1176" s="19">
        <v>227</v>
      </c>
      <c r="N1176">
        <f t="shared" si="170"/>
        <v>3.5061406368872949E-2</v>
      </c>
      <c r="O1176">
        <f t="shared" si="169"/>
        <v>6572.1428571428569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0295</v>
      </c>
      <c r="C1177">
        <v>1768</v>
      </c>
      <c r="D1177">
        <v>65</v>
      </c>
      <c r="E1177">
        <v>7</v>
      </c>
      <c r="F1177">
        <v>18</v>
      </c>
      <c r="G1177">
        <f t="shared" si="167"/>
        <v>2680613</v>
      </c>
      <c r="H1177">
        <v>26</v>
      </c>
      <c r="I1177">
        <v>7</v>
      </c>
      <c r="J1177" s="77"/>
      <c r="K1177" s="77"/>
      <c r="L1177">
        <v>2772</v>
      </c>
      <c r="M1177" s="19">
        <v>93</v>
      </c>
      <c r="N1177">
        <f t="shared" si="170"/>
        <v>3.4799705087245024E-2</v>
      </c>
      <c r="O1177">
        <f t="shared" si="169"/>
        <v>5812.8571428571431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08"/>
  <sheetViews>
    <sheetView zoomScale="80" zoomScaleNormal="80" workbookViewId="0">
      <pane ySplit="1" topLeftCell="A127" activePane="bottomLeft" state="frozen"/>
      <selection activeCell="F21" sqref="F21:G34"/>
      <selection pane="bottomLeft" activeCell="D164" sqref="D164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7</v>
      </c>
      <c r="P45" s="140">
        <f t="shared" si="2"/>
        <v>2.7133886347778899</v>
      </c>
      <c r="Q45" s="140">
        <f t="shared" si="3"/>
        <v>3.1397782773858443</v>
      </c>
      <c r="R45" s="140">
        <f t="shared" si="4"/>
        <v>4.2380546295578467</v>
      </c>
      <c r="S45" s="140">
        <f t="shared" si="5"/>
        <v>6.4346073339018526</v>
      </c>
      <c r="T45" s="140">
        <f t="shared" si="6"/>
        <v>17.388944879448019</v>
      </c>
      <c r="U45" s="140">
        <f t="shared" si="7"/>
        <v>16.104607592319816</v>
      </c>
      <c r="V45" s="140">
        <f t="shared" si="8"/>
        <v>13.711657234410938</v>
      </c>
      <c r="W45" s="140">
        <f t="shared" si="9"/>
        <v>14.970152725017444</v>
      </c>
      <c r="X45" s="140">
        <f t="shared" si="10"/>
        <v>10.861307078068068</v>
      </c>
      <c r="Y45" s="140">
        <f t="shared" si="11"/>
        <v>5.7988991394681753</v>
      </c>
      <c r="Z45" s="140">
        <f t="shared" si="12"/>
        <v>4.6230973977310903</v>
      </c>
      <c r="AA45" s="140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09</v>
      </c>
      <c r="P46" s="140">
        <f t="shared" si="2"/>
        <v>2.7254282666443559</v>
      </c>
      <c r="Q46" s="140">
        <f t="shared" si="3"/>
        <v>3.7043234537430192</v>
      </c>
      <c r="R46" s="140">
        <f t="shared" si="4"/>
        <v>4.7166851429647139</v>
      </c>
      <c r="S46" s="140">
        <f t="shared" si="5"/>
        <v>7.8060616201970339</v>
      </c>
      <c r="T46" s="140">
        <f t="shared" si="6"/>
        <v>18.73496621974942</v>
      </c>
      <c r="U46" s="140">
        <f t="shared" si="7"/>
        <v>15.313016377669477</v>
      </c>
      <c r="V46" s="140">
        <f t="shared" si="8"/>
        <v>13.660607835344809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2749691480683545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4369743279642</v>
      </c>
      <c r="X47" s="140">
        <f t="shared" si="10"/>
        <v>10.246825353196636</v>
      </c>
      <c r="Y47" s="140">
        <f t="shared" si="11"/>
        <v>5.7665878731240721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3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89432281300354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5380216725113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3437272928317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1827538367466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2</v>
      </c>
      <c r="P50" s="140">
        <f t="shared" si="2"/>
        <v>3.1969443281707832</v>
      </c>
      <c r="Q50" s="140">
        <f t="shared" si="3"/>
        <v>3.7829635830891584</v>
      </c>
      <c r="R50" s="140">
        <f t="shared" si="4"/>
        <v>4.813729593972373</v>
      </c>
      <c r="S50" s="140">
        <f t="shared" si="5"/>
        <v>8.9943491000418589</v>
      </c>
      <c r="T50" s="140">
        <f t="shared" si="6"/>
        <v>17.957304311427375</v>
      </c>
      <c r="U50" s="140">
        <f t="shared" si="7"/>
        <v>14.566764336542487</v>
      </c>
      <c r="V50" s="140">
        <f t="shared" si="8"/>
        <v>12.819171201339472</v>
      </c>
      <c r="W50" s="140">
        <f t="shared" si="9"/>
        <v>14.310380912515697</v>
      </c>
      <c r="X50" s="140">
        <f t="shared" si="10"/>
        <v>9.9413980745081627</v>
      </c>
      <c r="Y50" s="140">
        <f t="shared" si="11"/>
        <v>5.6561322729175387</v>
      </c>
      <c r="Z50" s="140">
        <f t="shared" si="12"/>
        <v>3.9399330263708663</v>
      </c>
      <c r="AA50" s="140">
        <f t="shared" si="13"/>
        <v>2.092925910422771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666523133703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0">
        <f t="shared" si="2"/>
        <v>4.2514624701326529</v>
      </c>
      <c r="Q52" s="140">
        <f t="shared" si="3"/>
        <v>4.0207629562494853</v>
      </c>
      <c r="R52" s="140">
        <f t="shared" si="4"/>
        <v>4.5645546675455222</v>
      </c>
      <c r="S52" s="140">
        <f t="shared" si="5"/>
        <v>9.4422015325039137</v>
      </c>
      <c r="T52" s="140">
        <f t="shared" si="6"/>
        <v>20.070857707835543</v>
      </c>
      <c r="U52" s="140">
        <f t="shared" si="7"/>
        <v>14.361044739227157</v>
      </c>
      <c r="V52" s="140">
        <f t="shared" si="8"/>
        <v>11.922221306747961</v>
      </c>
      <c r="W52" s="140">
        <f t="shared" si="9"/>
        <v>13.199307901458351</v>
      </c>
      <c r="X52" s="140">
        <f t="shared" si="10"/>
        <v>9.7058581197989611</v>
      </c>
      <c r="Y52" s="140">
        <f t="shared" si="11"/>
        <v>5.0259536953118564</v>
      </c>
      <c r="Z52" s="140">
        <f t="shared" si="12"/>
        <v>3.4357749031885967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7</v>
      </c>
      <c r="P54" s="140">
        <f t="shared" si="2"/>
        <v>4.0175711540221464</v>
      </c>
      <c r="Q54" s="140">
        <f t="shared" si="3"/>
        <v>4.2921204356181937</v>
      </c>
      <c r="R54" s="140">
        <f t="shared" si="4"/>
        <v>5.4269241328818527</v>
      </c>
      <c r="S54" s="140">
        <f t="shared" si="5"/>
        <v>10.130868490894116</v>
      </c>
      <c r="T54" s="140">
        <f t="shared" si="6"/>
        <v>19.410634208840488</v>
      </c>
      <c r="U54" s="140">
        <f t="shared" si="7"/>
        <v>15.438821268417682</v>
      </c>
      <c r="V54" s="140">
        <f t="shared" si="8"/>
        <v>12.354717671822092</v>
      </c>
      <c r="W54" s="140">
        <f t="shared" si="9"/>
        <v>12.702480095177085</v>
      </c>
      <c r="X54" s="140">
        <f t="shared" si="10"/>
        <v>9.0875812208291382</v>
      </c>
      <c r="Y54" s="140">
        <f t="shared" si="11"/>
        <v>4.4568500045758217</v>
      </c>
      <c r="Z54" s="140">
        <f t="shared" si="12"/>
        <v>2.6539763887617829</v>
      </c>
      <c r="AA54" s="140">
        <f t="shared" si="13"/>
        <v>2.7454928159604645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3569013332973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1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059463379260338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1098622189992753</v>
      </c>
      <c r="T55" s="140">
        <f t="shared" si="6"/>
        <v>19.951051486584483</v>
      </c>
      <c r="U55" s="140">
        <f t="shared" si="7"/>
        <v>15.980783176214649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82362635116661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2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794405703988092</v>
      </c>
      <c r="R56" s="140">
        <f t="shared" si="4"/>
        <v>6.4561623442764242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35242497845334</v>
      </c>
      <c r="V56" s="140">
        <f t="shared" si="8"/>
        <v>13.405939042544857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13907070183395</v>
      </c>
      <c r="U57" s="140">
        <f t="shared" si="7"/>
        <v>15.06707277558162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2</v>
      </c>
      <c r="H60" s="129">
        <v>2154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8</v>
      </c>
      <c r="N60" s="129">
        <v>18</v>
      </c>
      <c r="O60" s="129">
        <v>12885</v>
      </c>
      <c r="P60" s="140">
        <f t="shared" si="2"/>
        <v>4.9592549476135037</v>
      </c>
      <c r="Q60" s="140">
        <f t="shared" si="3"/>
        <v>5.6189367481567709</v>
      </c>
      <c r="R60" s="140">
        <f t="shared" si="4"/>
        <v>6.6977105161039967</v>
      </c>
      <c r="S60" s="140">
        <f t="shared" si="5"/>
        <v>10.04268529297633</v>
      </c>
      <c r="T60" s="140">
        <f t="shared" si="6"/>
        <v>20.970120294916569</v>
      </c>
      <c r="U60" s="140">
        <f t="shared" si="7"/>
        <v>16.717112922002329</v>
      </c>
      <c r="V60" s="140">
        <f t="shared" si="8"/>
        <v>12.572759022118744</v>
      </c>
      <c r="W60" s="140">
        <f t="shared" si="9"/>
        <v>12.176949941792783</v>
      </c>
      <c r="X60" s="140">
        <f t="shared" si="10"/>
        <v>6.5424912689173453</v>
      </c>
      <c r="Y60" s="140">
        <f t="shared" si="11"/>
        <v>2.2584400465657741</v>
      </c>
      <c r="Z60" s="140">
        <f t="shared" si="12"/>
        <v>1.3038416763678695</v>
      </c>
      <c r="AA60" s="140">
        <f t="shared" si="13"/>
        <v>0.13969732246798602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40546951424449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8808157481043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7</v>
      </c>
      <c r="P61" s="140">
        <f t="shared" si="2"/>
        <v>5.1987767584097861</v>
      </c>
      <c r="Q61" s="140">
        <f t="shared" si="3"/>
        <v>5.4947223044293185</v>
      </c>
      <c r="R61" s="140">
        <f t="shared" si="4"/>
        <v>6.875801519187136</v>
      </c>
      <c r="S61" s="140">
        <f t="shared" si="5"/>
        <v>10.111472822334024</v>
      </c>
      <c r="T61" s="140">
        <f t="shared" si="6"/>
        <v>20.390648120745784</v>
      </c>
      <c r="U61" s="140">
        <f t="shared" si="7"/>
        <v>16.760382756239519</v>
      </c>
      <c r="V61" s="140">
        <f t="shared" si="8"/>
        <v>11.946335207655125</v>
      </c>
      <c r="W61" s="140">
        <f t="shared" si="9"/>
        <v>12.686199072703955</v>
      </c>
      <c r="X61" s="140">
        <f t="shared" si="10"/>
        <v>6.915260925323075</v>
      </c>
      <c r="Y61" s="140">
        <f t="shared" si="11"/>
        <v>2.0913485252046957</v>
      </c>
      <c r="Z61" s="140">
        <f t="shared" si="12"/>
        <v>1.5290519877675841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9800410740035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1</v>
      </c>
      <c r="P67" s="140">
        <f t="shared" ref="P67:P115" si="28">(C67/$O67)*100</f>
        <v>5.5600322320709106</v>
      </c>
      <c r="Q67" s="140">
        <f t="shared" ref="Q67:Q115" si="29">(D67/$O67)*100</f>
        <v>6.7687348912167611</v>
      </c>
      <c r="R67" s="140">
        <f t="shared" ref="R67:R115" si="30">(E67/$O67)*100</f>
        <v>7.2522159548751004</v>
      </c>
      <c r="S67" s="140">
        <f t="shared" ref="S67:S115" si="31">(F67/$O67)*100</f>
        <v>8.2191780821917799</v>
      </c>
      <c r="T67" s="140">
        <f t="shared" ref="T67:T115" si="32">(G67/$O67)*100</f>
        <v>16.518936341659952</v>
      </c>
      <c r="U67" s="140">
        <f t="shared" ref="U67:U115" si="33">(H67/$O67)*100</f>
        <v>15.068493150684931</v>
      </c>
      <c r="V67" s="140">
        <f t="shared" ref="V67:V115" si="34">(I67/$O67)*100</f>
        <v>11.281224818694602</v>
      </c>
      <c r="W67" s="140">
        <f t="shared" ref="W67:W115" si="35">(J67/$O67)*100</f>
        <v>11.36180499597099</v>
      </c>
      <c r="X67" s="140">
        <f t="shared" ref="X67:X115" si="36">(K67/$O67)*100</f>
        <v>8.5414987912973395</v>
      </c>
      <c r="Y67" s="140">
        <f t="shared" ref="Y67:Y115" si="37">(L67/$O67)*100</f>
        <v>5.3988718775181308</v>
      </c>
      <c r="Z67" s="140">
        <f t="shared" ref="Z67:Z115" si="38">(M67/$O67)*100</f>
        <v>4.0290088638195005</v>
      </c>
      <c r="AA67" s="140">
        <f t="shared" ref="AA67:AA115" si="39">(N67/$O67)*100</f>
        <v>0</v>
      </c>
      <c r="AB67" s="27">
        <f t="shared" ref="AB67:AB164" si="40">SUM($C67:$N67)/$O67</f>
        <v>1</v>
      </c>
      <c r="AC67" s="25">
        <f t="shared" ref="AC67:AC164" si="41">($C67/356878.93309933)*100000</f>
        <v>19.334287793556939</v>
      </c>
      <c r="AD67" s="25">
        <f t="shared" ref="AD67:AD164" si="42">($D67/369226.19342092)*100000</f>
        <v>22.750281940111304</v>
      </c>
      <c r="AE67" s="25">
        <f t="shared" ref="AE67:AE164" si="43">($E67/384022.39189282)*100000</f>
        <v>23.436133387013236</v>
      </c>
      <c r="AF67" s="25">
        <f t="shared" ref="AF67:AF164" si="44">($F67/455447.77465808)*100000</f>
        <v>22.395542513425351</v>
      </c>
      <c r="AG67" s="25">
        <f t="shared" ref="AG67:AG164" si="45">($G67/1010450.536)*100000</f>
        <v>20.287979737387165</v>
      </c>
      <c r="AH67" s="25">
        <f t="shared" ref="AH67:AH164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4" si="48">($J67/980161.6353)*100000</f>
        <v>14.385382463663134</v>
      </c>
      <c r="AK67" s="25">
        <f t="shared" ref="AK67:AK164" si="49">($K67/848311.7726)*100000</f>
        <v>12.495405984420024</v>
      </c>
      <c r="AL67" s="25">
        <f t="shared" ref="AL67:AL164" si="50">($L67/515462.7082)*100000</f>
        <v>12.99803049457536</v>
      </c>
      <c r="AM67" s="25">
        <f t="shared" ref="AM67:AM164" si="51">($M67/301697.9003)*100000</f>
        <v>16.572869731702276</v>
      </c>
      <c r="AN67" s="25" t="s">
        <v>1108</v>
      </c>
      <c r="AO67" s="25">
        <f t="shared" ref="AO67:AO164" si="52">($O67/7029916.9969439)*100000</f>
        <v>17.653124504023264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3</v>
      </c>
      <c r="P78" s="140">
        <f t="shared" si="28"/>
        <v>4.7250778081674998</v>
      </c>
      <c r="Q78" s="140">
        <f t="shared" si="29"/>
        <v>6.2057908139205882</v>
      </c>
      <c r="R78" s="140">
        <f t="shared" si="30"/>
        <v>5.338111855135339</v>
      </c>
      <c r="S78" s="140">
        <f t="shared" si="31"/>
        <v>5.9134207299820805</v>
      </c>
      <c r="T78" s="140">
        <f t="shared" si="32"/>
        <v>20.871451475997361</v>
      </c>
      <c r="U78" s="140">
        <f t="shared" si="33"/>
        <v>18.381590116004904</v>
      </c>
      <c r="V78" s="140">
        <f t="shared" si="34"/>
        <v>12.788833349052156</v>
      </c>
      <c r="W78" s="140">
        <f t="shared" si="35"/>
        <v>11.393001980571537</v>
      </c>
      <c r="X78" s="140">
        <f t="shared" si="36"/>
        <v>7.2526643402810524</v>
      </c>
      <c r="Y78" s="140">
        <f t="shared" si="37"/>
        <v>4.4421390172592661</v>
      </c>
      <c r="Z78" s="140">
        <f t="shared" si="38"/>
        <v>2.6879185136282184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2681637079665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2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2</v>
      </c>
      <c r="P79" s="140">
        <f t="shared" si="28"/>
        <v>4.7491811756593689</v>
      </c>
      <c r="Q79" s="140">
        <f t="shared" si="29"/>
        <v>5.6369591449750045</v>
      </c>
      <c r="R79" s="140">
        <f t="shared" si="30"/>
        <v>5.9127736597138423</v>
      </c>
      <c r="S79" s="140">
        <f t="shared" si="31"/>
        <v>6.7833132218583003</v>
      </c>
      <c r="T79" s="140">
        <f t="shared" si="32"/>
        <v>21.048095156007584</v>
      </c>
      <c r="U79" s="140">
        <f t="shared" si="33"/>
        <v>17.583175314600929</v>
      </c>
      <c r="V79" s="140">
        <f t="shared" si="34"/>
        <v>12.420272366833304</v>
      </c>
      <c r="W79" s="140">
        <f t="shared" si="35"/>
        <v>11.144630236166178</v>
      </c>
      <c r="X79" s="140">
        <f t="shared" si="36"/>
        <v>7.929667298741597</v>
      </c>
      <c r="Y79" s="140">
        <f t="shared" si="37"/>
        <v>4.3354594035511118</v>
      </c>
      <c r="Z79" s="140">
        <f t="shared" si="38"/>
        <v>2.4219962075504222</v>
      </c>
      <c r="AA79" s="140">
        <f t="shared" si="39"/>
        <v>3.4476814342354771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6743732619485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3751047194029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6</v>
      </c>
      <c r="J80" s="129">
        <v>1429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07066795740562</v>
      </c>
      <c r="W80" s="140">
        <f t="shared" si="35"/>
        <v>11.527912229751532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0383978672705</v>
      </c>
      <c r="AJ80" s="25">
        <f t="shared" si="48"/>
        <v>145.792280429607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0</v>
      </c>
      <c r="P91" s="140">
        <f t="shared" si="28"/>
        <v>5.39460020768432</v>
      </c>
      <c r="Q91" s="140">
        <f t="shared" si="29"/>
        <v>9.8130841121495322</v>
      </c>
      <c r="R91" s="140">
        <f t="shared" si="30"/>
        <v>9.6105919003115261</v>
      </c>
      <c r="S91" s="140">
        <f t="shared" si="31"/>
        <v>5.9916926272066462</v>
      </c>
      <c r="T91" s="140">
        <f t="shared" si="32"/>
        <v>14.537902388369679</v>
      </c>
      <c r="U91" s="140">
        <f t="shared" si="33"/>
        <v>15.867082035306336</v>
      </c>
      <c r="V91" s="140">
        <f t="shared" si="34"/>
        <v>12.497403946002077</v>
      </c>
      <c r="W91" s="140">
        <f t="shared" si="35"/>
        <v>11.749740394600208</v>
      </c>
      <c r="X91" s="140">
        <f t="shared" si="36"/>
        <v>8.2658359293873307</v>
      </c>
      <c r="Y91" s="140">
        <f t="shared" si="37"/>
        <v>3.9511941848390451</v>
      </c>
      <c r="Z91" s="140">
        <f t="shared" si="38"/>
        <v>2.3208722741433019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7194032835461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4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1</v>
      </c>
      <c r="P92" s="140">
        <f t="shared" si="28"/>
        <v>5.7257136595255052</v>
      </c>
      <c r="Q92" s="140">
        <f t="shared" si="29"/>
        <v>9.3693496246780992</v>
      </c>
      <c r="R92" s="140">
        <f t="shared" si="30"/>
        <v>8.3611856884554268</v>
      </c>
      <c r="S92" s="140">
        <f t="shared" si="31"/>
        <v>5.8681716070352312</v>
      </c>
      <c r="T92" s="140">
        <f t="shared" si="32"/>
        <v>13.90060818585283</v>
      </c>
      <c r="U92" s="140">
        <f t="shared" si="33"/>
        <v>16.251164319763301</v>
      </c>
      <c r="V92" s="140">
        <f t="shared" si="34"/>
        <v>12.67875732836557</v>
      </c>
      <c r="W92" s="140">
        <f t="shared" si="35"/>
        <v>12.339049915073147</v>
      </c>
      <c r="X92" s="140">
        <f t="shared" si="36"/>
        <v>8.8104761382937919</v>
      </c>
      <c r="Y92" s="140">
        <f t="shared" si="37"/>
        <v>3.906635252862857</v>
      </c>
      <c r="Z92" s="140">
        <f t="shared" si="38"/>
        <v>2.783409128266944</v>
      </c>
      <c r="AA92" s="140">
        <f t="shared" si="39"/>
        <v>5.4791518272971343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1899703700931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31</v>
      </c>
      <c r="H93" s="129">
        <v>5473</v>
      </c>
      <c r="I93" s="129">
        <v>4180</v>
      </c>
      <c r="J93" s="129">
        <v>3886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14</v>
      </c>
      <c r="P93" s="140">
        <f t="shared" si="28"/>
        <v>5.8076763362401378</v>
      </c>
      <c r="Q93" s="140">
        <f t="shared" si="29"/>
        <v>9.0140594411817041</v>
      </c>
      <c r="R93" s="140">
        <f t="shared" si="30"/>
        <v>8.3051551284332916</v>
      </c>
      <c r="S93" s="140">
        <f t="shared" si="31"/>
        <v>6.513614522156967</v>
      </c>
      <c r="T93" s="140">
        <f t="shared" si="32"/>
        <v>16.998872871804</v>
      </c>
      <c r="U93" s="140">
        <f t="shared" si="33"/>
        <v>16.233612149255503</v>
      </c>
      <c r="V93" s="140">
        <f t="shared" si="34"/>
        <v>12.398410156018272</v>
      </c>
      <c r="W93" s="140">
        <f t="shared" si="35"/>
        <v>11.526368867532776</v>
      </c>
      <c r="X93" s="140">
        <f t="shared" si="36"/>
        <v>7.5903185620217126</v>
      </c>
      <c r="Y93" s="140">
        <f t="shared" si="37"/>
        <v>3.6335053686895651</v>
      </c>
      <c r="Z93" s="140">
        <f t="shared" si="38"/>
        <v>1.9665420893397401</v>
      </c>
      <c r="AA93" s="140">
        <f t="shared" si="39"/>
        <v>1.1864507326333274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7.17274085349186</v>
      </c>
      <c r="AH93" s="25">
        <f t="shared" si="46"/>
        <v>572.92865486356686</v>
      </c>
      <c r="AI93" s="25">
        <f t="shared" si="47"/>
        <v>490.0409912501292</v>
      </c>
      <c r="AJ93" s="25">
        <f t="shared" si="48"/>
        <v>396.46522165812019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57891984580198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4</v>
      </c>
      <c r="F94" s="129">
        <v>2386</v>
      </c>
      <c r="G94" s="129">
        <v>5372</v>
      </c>
      <c r="H94" s="129">
        <v>5482</v>
      </c>
      <c r="I94" s="129">
        <v>4334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5</v>
      </c>
      <c r="P94" s="140">
        <f t="shared" si="28"/>
        <v>6.0423048869438372</v>
      </c>
      <c r="Q94" s="140">
        <f t="shared" si="29"/>
        <v>8.5339168490153181</v>
      </c>
      <c r="R94" s="140">
        <f t="shared" si="30"/>
        <v>8.2684172137126186</v>
      </c>
      <c r="S94" s="140">
        <f t="shared" si="31"/>
        <v>6.9613420860685631</v>
      </c>
      <c r="T94" s="140">
        <f t="shared" si="32"/>
        <v>15.673231218088986</v>
      </c>
      <c r="U94" s="140">
        <f t="shared" si="33"/>
        <v>15.994164843180162</v>
      </c>
      <c r="V94" s="140">
        <f t="shared" si="34"/>
        <v>12.644784828592268</v>
      </c>
      <c r="W94" s="140">
        <f t="shared" si="35"/>
        <v>12.236323851203501</v>
      </c>
      <c r="X94" s="140">
        <f t="shared" si="36"/>
        <v>8.0320933625091175</v>
      </c>
      <c r="Y94" s="140">
        <f t="shared" si="37"/>
        <v>3.6090444930707513</v>
      </c>
      <c r="Z94" s="140">
        <f t="shared" si="38"/>
        <v>1.99854121079504</v>
      </c>
      <c r="AA94" s="140">
        <f t="shared" si="39"/>
        <v>5.8351568198395333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64403487436027</v>
      </c>
      <c r="AH94" s="25">
        <f t="shared" si="46"/>
        <v>573.87079955455386</v>
      </c>
      <c r="AI94" s="25">
        <f t="shared" si="47"/>
        <v>508.09513303302867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590994161139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6</v>
      </c>
      <c r="G95" s="129">
        <v>7780</v>
      </c>
      <c r="H95" s="129">
        <v>6845</v>
      </c>
      <c r="I95" s="129">
        <v>4965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4</v>
      </c>
      <c r="P95" s="140">
        <f t="shared" si="28"/>
        <v>5.6489377433824615</v>
      </c>
      <c r="Q95" s="140">
        <f t="shared" si="29"/>
        <v>7.8326021590180899</v>
      </c>
      <c r="R95" s="140">
        <f t="shared" si="30"/>
        <v>7.5812096416424311</v>
      </c>
      <c r="S95" s="140">
        <f t="shared" si="31"/>
        <v>7.4826243407108004</v>
      </c>
      <c r="T95" s="140">
        <f t="shared" si="32"/>
        <v>19.174841031202249</v>
      </c>
      <c r="U95" s="140">
        <f t="shared" si="33"/>
        <v>16.870409621925369</v>
      </c>
      <c r="V95" s="140">
        <f t="shared" si="34"/>
        <v>12.236900478138709</v>
      </c>
      <c r="W95" s="140">
        <f t="shared" si="35"/>
        <v>10.967614728643959</v>
      </c>
      <c r="X95" s="140">
        <f t="shared" si="36"/>
        <v>7.5146645635135805</v>
      </c>
      <c r="Y95" s="140">
        <f t="shared" si="37"/>
        <v>3.0906491842066348</v>
      </c>
      <c r="Z95" s="140">
        <f t="shared" si="38"/>
        <v>1.5946172425691332</v>
      </c>
      <c r="AA95" s="140">
        <f t="shared" si="39"/>
        <v>4.929265046581554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5533788673697</v>
      </c>
      <c r="AI95" s="25">
        <f t="shared" si="47"/>
        <v>582.07022046815587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16186432412564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2</v>
      </c>
      <c r="E96" s="129">
        <v>2900</v>
      </c>
      <c r="F96" s="129">
        <v>3879</v>
      </c>
      <c r="G96" s="129">
        <v>12774</v>
      </c>
      <c r="H96" s="129">
        <v>9517</v>
      </c>
      <c r="I96" s="129">
        <v>6073</v>
      </c>
      <c r="J96" s="129">
        <v>5428</v>
      </c>
      <c r="K96" s="129">
        <v>3296</v>
      </c>
      <c r="L96" s="129">
        <v>1384</v>
      </c>
      <c r="M96" s="129">
        <v>726</v>
      </c>
      <c r="N96" s="129">
        <v>7</v>
      </c>
      <c r="O96" s="129">
        <v>51078</v>
      </c>
      <c r="P96" s="140">
        <f t="shared" si="28"/>
        <v>4.8200790947178822</v>
      </c>
      <c r="Q96" s="140">
        <f t="shared" si="29"/>
        <v>5.152903402639101</v>
      </c>
      <c r="R96" s="140">
        <f t="shared" si="30"/>
        <v>5.6775911351266686</v>
      </c>
      <c r="S96" s="140">
        <f t="shared" si="31"/>
        <v>7.5942675907435682</v>
      </c>
      <c r="T96" s="140">
        <f t="shared" si="32"/>
        <v>25.008810055209679</v>
      </c>
      <c r="U96" s="140">
        <f t="shared" si="33"/>
        <v>18.632287873448451</v>
      </c>
      <c r="V96" s="140">
        <f t="shared" si="34"/>
        <v>11.889658952973884</v>
      </c>
      <c r="W96" s="140">
        <f t="shared" si="35"/>
        <v>10.626884372919848</v>
      </c>
      <c r="X96" s="140">
        <f t="shared" si="36"/>
        <v>6.4528759935784485</v>
      </c>
      <c r="Y96" s="140">
        <f t="shared" si="37"/>
        <v>2.7095814244880381</v>
      </c>
      <c r="Z96" s="140">
        <f t="shared" si="38"/>
        <v>1.4213555738282626</v>
      </c>
      <c r="AA96" s="140">
        <f t="shared" si="39"/>
        <v>1.3704530326167821E-2</v>
      </c>
      <c r="AB96" s="27">
        <f t="shared" si="40"/>
        <v>1</v>
      </c>
      <c r="AC96" s="25">
        <f t="shared" si="41"/>
        <v>689.86980503966936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4.1885520262617</v>
      </c>
      <c r="AH96" s="25">
        <f t="shared" si="46"/>
        <v>996.26566934707932</v>
      </c>
      <c r="AI96" s="25">
        <f t="shared" si="47"/>
        <v>711.96625355551066</v>
      </c>
      <c r="AJ96" s="25">
        <f t="shared" si="48"/>
        <v>553.78621285647864</v>
      </c>
      <c r="AK96" s="25">
        <f t="shared" si="49"/>
        <v>388.53639740234343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6.58041371192598</v>
      </c>
    </row>
    <row r="97" spans="1:41" x14ac:dyDescent="0.25">
      <c r="A97" s="2">
        <v>44562</v>
      </c>
      <c r="B97" s="2">
        <v>44556</v>
      </c>
      <c r="C97" s="129">
        <v>6196</v>
      </c>
      <c r="D97" s="129">
        <v>5644</v>
      </c>
      <c r="E97" s="129">
        <v>6356</v>
      </c>
      <c r="F97" s="129">
        <v>8281</v>
      </c>
      <c r="G97" s="129">
        <v>23884</v>
      </c>
      <c r="H97" s="129">
        <v>20520</v>
      </c>
      <c r="I97" s="129">
        <v>14977</v>
      </c>
      <c r="J97" s="129">
        <v>13056</v>
      </c>
      <c r="K97" s="129">
        <v>7164</v>
      </c>
      <c r="L97" s="129">
        <v>2964</v>
      </c>
      <c r="M97" s="129">
        <v>1689</v>
      </c>
      <c r="N97" s="129">
        <v>8</v>
      </c>
      <c r="O97" s="129">
        <v>110739</v>
      </c>
      <c r="P97" s="140">
        <f t="shared" si="28"/>
        <v>5.5951381175556936</v>
      </c>
      <c r="Q97" s="140">
        <f t="shared" si="29"/>
        <v>5.0966687436223914</v>
      </c>
      <c r="R97" s="140">
        <f t="shared" si="30"/>
        <v>5.7396219940581004</v>
      </c>
      <c r="S97" s="140">
        <f t="shared" si="31"/>
        <v>7.4779436332276799</v>
      </c>
      <c r="T97" s="140">
        <f t="shared" si="32"/>
        <v>21.567830664896739</v>
      </c>
      <c r="U97" s="140">
        <f t="shared" si="33"/>
        <v>18.530057161433643</v>
      </c>
      <c r="V97" s="140">
        <f t="shared" si="34"/>
        <v>13.524593864853394</v>
      </c>
      <c r="W97" s="140">
        <f t="shared" si="35"/>
        <v>11.789884322596375</v>
      </c>
      <c r="X97" s="140">
        <f t="shared" si="36"/>
        <v>6.4692655703952537</v>
      </c>
      <c r="Y97" s="140">
        <f t="shared" si="37"/>
        <v>2.6765638122070818</v>
      </c>
      <c r="Z97" s="140">
        <f t="shared" si="38"/>
        <v>1.5252079213285292</v>
      </c>
      <c r="AA97" s="140">
        <f t="shared" si="39"/>
        <v>7.2241938251203282E-3</v>
      </c>
      <c r="AB97" s="27">
        <f t="shared" si="40"/>
        <v>1</v>
      </c>
      <c r="AC97" s="25">
        <f t="shared" si="41"/>
        <v>1736.1630024475189</v>
      </c>
      <c r="AD97" s="25">
        <f t="shared" si="42"/>
        <v>1528.6022770236691</v>
      </c>
      <c r="AE97" s="25">
        <f t="shared" si="43"/>
        <v>1655.1118200872902</v>
      </c>
      <c r="AF97" s="25">
        <f t="shared" si="44"/>
        <v>1818.2106622909346</v>
      </c>
      <c r="AG97" s="25">
        <f t="shared" si="45"/>
        <v>2363.6980880378296</v>
      </c>
      <c r="AH97" s="25">
        <f t="shared" si="46"/>
        <v>2148.0898954504642</v>
      </c>
      <c r="AI97" s="25">
        <f t="shared" si="47"/>
        <v>1755.8239057304272</v>
      </c>
      <c r="AJ97" s="25">
        <f t="shared" si="48"/>
        <v>1332.0252017417438</v>
      </c>
      <c r="AK97" s="25">
        <f t="shared" si="49"/>
        <v>844.50083464514216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5.253307373918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8</v>
      </c>
      <c r="F98" s="129">
        <v>13889</v>
      </c>
      <c r="G98" s="129">
        <v>35708</v>
      </c>
      <c r="H98" s="129">
        <v>30492</v>
      </c>
      <c r="I98" s="129">
        <v>24046</v>
      </c>
      <c r="J98" s="129">
        <v>20923</v>
      </c>
      <c r="K98" s="129">
        <v>11615</v>
      </c>
      <c r="L98" s="129">
        <v>4827</v>
      </c>
      <c r="M98" s="129">
        <v>3049</v>
      </c>
      <c r="N98" s="129">
        <v>11</v>
      </c>
      <c r="O98" s="129">
        <v>175096</v>
      </c>
      <c r="P98" s="140">
        <f t="shared" si="28"/>
        <v>5.3296477360990542</v>
      </c>
      <c r="Q98" s="140">
        <f t="shared" si="29"/>
        <v>5.817380180015534</v>
      </c>
      <c r="R98" s="140">
        <f t="shared" si="30"/>
        <v>6.2925480879060638</v>
      </c>
      <c r="S98" s="140">
        <f t="shared" si="31"/>
        <v>7.9322200392927309</v>
      </c>
      <c r="T98" s="140">
        <f t="shared" si="32"/>
        <v>20.393384200667061</v>
      </c>
      <c r="U98" s="140">
        <f t="shared" si="33"/>
        <v>17.414446931968751</v>
      </c>
      <c r="V98" s="140">
        <f t="shared" si="34"/>
        <v>13.733037876364964</v>
      </c>
      <c r="W98" s="140">
        <f t="shared" si="35"/>
        <v>11.949444875953763</v>
      </c>
      <c r="X98" s="140">
        <f t="shared" si="36"/>
        <v>6.6335039064284729</v>
      </c>
      <c r="Y98" s="140">
        <f t="shared" si="37"/>
        <v>2.7567734271485356</v>
      </c>
      <c r="Z98" s="140">
        <f t="shared" si="38"/>
        <v>1.7413304701420935</v>
      </c>
      <c r="AA98" s="140">
        <f t="shared" si="39"/>
        <v>6.2822680129757391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9.103529534576</v>
      </c>
      <c r="AF98" s="25">
        <f t="shared" si="44"/>
        <v>3049.5263722447521</v>
      </c>
      <c r="AG98" s="25">
        <f t="shared" si="45"/>
        <v>3533.8691729883944</v>
      </c>
      <c r="AH98" s="25">
        <f t="shared" si="46"/>
        <v>3191.9862130641109</v>
      </c>
      <c r="AI98" s="25">
        <f t="shared" si="47"/>
        <v>2819.0252812441645</v>
      </c>
      <c r="AJ98" s="25">
        <f t="shared" si="48"/>
        <v>2134.6479240228632</v>
      </c>
      <c r="AK98" s="25">
        <f t="shared" si="49"/>
        <v>1369.190004802251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7264207545991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1</v>
      </c>
      <c r="G99" s="129">
        <v>22510</v>
      </c>
      <c r="H99" s="129">
        <v>20683</v>
      </c>
      <c r="I99" s="129">
        <v>16649</v>
      </c>
      <c r="J99" s="129">
        <v>15530</v>
      </c>
      <c r="K99" s="129">
        <v>9732</v>
      </c>
      <c r="L99" s="129">
        <v>4428</v>
      </c>
      <c r="M99" s="129">
        <v>3115</v>
      </c>
      <c r="N99" s="129">
        <v>9</v>
      </c>
      <c r="O99" s="129">
        <v>127021</v>
      </c>
      <c r="P99" s="140">
        <f t="shared" si="28"/>
        <v>6.5469489297045369</v>
      </c>
      <c r="Q99" s="140">
        <f t="shared" si="29"/>
        <v>6.4595618047409484</v>
      </c>
      <c r="R99" s="140">
        <f t="shared" si="30"/>
        <v>6.5288416875949649</v>
      </c>
      <c r="S99" s="140">
        <f t="shared" si="31"/>
        <v>7.5192291038489696</v>
      </c>
      <c r="T99" s="140">
        <f t="shared" si="32"/>
        <v>17.721479125498934</v>
      </c>
      <c r="U99" s="140">
        <f t="shared" si="33"/>
        <v>16.283134284882028</v>
      </c>
      <c r="V99" s="140">
        <f t="shared" si="34"/>
        <v>13.107281473142237</v>
      </c>
      <c r="W99" s="140">
        <f t="shared" si="35"/>
        <v>12.226324780941734</v>
      </c>
      <c r="X99" s="140">
        <f t="shared" si="36"/>
        <v>7.6617252265373441</v>
      </c>
      <c r="Y99" s="140">
        <f t="shared" si="37"/>
        <v>3.4860377417907276</v>
      </c>
      <c r="Z99" s="140">
        <f t="shared" si="38"/>
        <v>2.4523503987529622</v>
      </c>
      <c r="AA99" s="140">
        <f t="shared" si="39"/>
        <v>7.0854425646153006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7.0571229973089</v>
      </c>
      <c r="AG99" s="25">
        <f t="shared" si="45"/>
        <v>2227.7191409199272</v>
      </c>
      <c r="AH99" s="25">
        <f t="shared" si="46"/>
        <v>2165.1531826316741</v>
      </c>
      <c r="AI99" s="25">
        <f t="shared" si="47"/>
        <v>1951.8403022304788</v>
      </c>
      <c r="AJ99" s="25">
        <f t="shared" si="48"/>
        <v>1584.4325507850247</v>
      </c>
      <c r="AK99" s="25">
        <f t="shared" si="49"/>
        <v>1147.2197267959971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8634388602247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60</v>
      </c>
      <c r="H100" s="129">
        <v>12639</v>
      </c>
      <c r="I100" s="129">
        <v>10389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7</v>
      </c>
      <c r="P100" s="140">
        <f t="shared" si="28"/>
        <v>6.7723108839371635</v>
      </c>
      <c r="Q100" s="140">
        <f t="shared" si="29"/>
        <v>6.2736668457952689</v>
      </c>
      <c r="R100" s="140">
        <f t="shared" si="30"/>
        <v>6.2336753439894022</v>
      </c>
      <c r="S100" s="140">
        <f t="shared" si="31"/>
        <v>7.3746828798880237</v>
      </c>
      <c r="T100" s="140">
        <f t="shared" si="32"/>
        <v>16.821425447092491</v>
      </c>
      <c r="U100" s="140">
        <f t="shared" si="33"/>
        <v>15.795393478885735</v>
      </c>
      <c r="V100" s="140">
        <f t="shared" si="34"/>
        <v>12.983491008160767</v>
      </c>
      <c r="W100" s="140">
        <f t="shared" si="35"/>
        <v>11.984953197445543</v>
      </c>
      <c r="X100" s="140">
        <f t="shared" si="36"/>
        <v>8.5256882912381116</v>
      </c>
      <c r="Y100" s="140">
        <f t="shared" si="37"/>
        <v>4.2178537060874568</v>
      </c>
      <c r="Z100" s="140">
        <f t="shared" si="38"/>
        <v>3.014359448617169</v>
      </c>
      <c r="AA100" s="140">
        <f t="shared" si="39"/>
        <v>2.499468862866640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2.0790598303963</v>
      </c>
      <c r="AH100" s="25">
        <f t="shared" si="46"/>
        <v>1323.0851943761411</v>
      </c>
      <c r="AI100" s="25">
        <f t="shared" si="47"/>
        <v>1217.9511622243044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3534523644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6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5</v>
      </c>
      <c r="P102" s="140">
        <f t="shared" si="28"/>
        <v>7.1976856316297004</v>
      </c>
      <c r="Q102" s="140">
        <f t="shared" si="29"/>
        <v>6.1253616200578591</v>
      </c>
      <c r="R102" s="140">
        <f t="shared" si="30"/>
        <v>5.1456123432979748</v>
      </c>
      <c r="S102" s="140">
        <f t="shared" si="31"/>
        <v>8.6133076181292196</v>
      </c>
      <c r="T102" s="140">
        <f t="shared" si="32"/>
        <v>17.191899710703954</v>
      </c>
      <c r="U102" s="140">
        <f t="shared" si="33"/>
        <v>15.270973963355832</v>
      </c>
      <c r="V102" s="140">
        <f t="shared" si="34"/>
        <v>11.861137897782063</v>
      </c>
      <c r="W102" s="140">
        <f t="shared" si="35"/>
        <v>10.939247830279653</v>
      </c>
      <c r="X102" s="140">
        <f t="shared" si="36"/>
        <v>8.8293153326904523</v>
      </c>
      <c r="Y102" s="140">
        <f t="shared" si="37"/>
        <v>5.1610414657666341</v>
      </c>
      <c r="Z102" s="140">
        <f t="shared" si="38"/>
        <v>3.6528447444551588</v>
      </c>
      <c r="AA102" s="140">
        <f t="shared" si="39"/>
        <v>1.1571841851494695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3400330989266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8102559774624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5</v>
      </c>
      <c r="P103" s="140">
        <f t="shared" si="28"/>
        <v>6.9514082327452806</v>
      </c>
      <c r="Q103" s="140">
        <f t="shared" si="29"/>
        <v>5.5524605385329622</v>
      </c>
      <c r="R103" s="140">
        <f t="shared" si="30"/>
        <v>4.840606623336428</v>
      </c>
      <c r="S103" s="140">
        <f t="shared" si="31"/>
        <v>10.714948932219128</v>
      </c>
      <c r="T103" s="140">
        <f t="shared" si="32"/>
        <v>19.548127514701331</v>
      </c>
      <c r="U103" s="140">
        <f t="shared" si="33"/>
        <v>13.395233673785206</v>
      </c>
      <c r="V103" s="140">
        <f t="shared" si="34"/>
        <v>10.875889817393995</v>
      </c>
      <c r="W103" s="140">
        <f t="shared" si="35"/>
        <v>10.188796038378211</v>
      </c>
      <c r="X103" s="140">
        <f t="shared" si="36"/>
        <v>8.6289074589910246</v>
      </c>
      <c r="Y103" s="140">
        <f t="shared" si="37"/>
        <v>5.5091303002166514</v>
      </c>
      <c r="Z103" s="140">
        <f t="shared" si="38"/>
        <v>3.7759207675642217</v>
      </c>
      <c r="AA103" s="140">
        <f t="shared" si="39"/>
        <v>1.857010213556174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80356677074604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1</v>
      </c>
      <c r="M109" s="129">
        <v>205</v>
      </c>
      <c r="N109" s="129">
        <v>0</v>
      </c>
      <c r="O109" s="129">
        <v>7062</v>
      </c>
      <c r="P109" s="140">
        <f t="shared" si="28"/>
        <v>4.2339280657037666</v>
      </c>
      <c r="Q109" s="140">
        <f t="shared" si="29"/>
        <v>4.4038516001132821</v>
      </c>
      <c r="R109" s="140">
        <f t="shared" si="30"/>
        <v>4.4604927782497876</v>
      </c>
      <c r="S109" s="140">
        <f t="shared" si="31"/>
        <v>7.533276692155197</v>
      </c>
      <c r="T109" s="140">
        <f t="shared" si="32"/>
        <v>25.885018408382894</v>
      </c>
      <c r="U109" s="140">
        <f t="shared" si="33"/>
        <v>15.066553384310394</v>
      </c>
      <c r="V109" s="140">
        <f t="shared" si="34"/>
        <v>12.192013593882752</v>
      </c>
      <c r="W109" s="140">
        <f t="shared" si="35"/>
        <v>10.606060606060606</v>
      </c>
      <c r="X109" s="140">
        <f t="shared" si="36"/>
        <v>8.3120928915321439</v>
      </c>
      <c r="Y109" s="140">
        <f t="shared" si="37"/>
        <v>4.4038516001132821</v>
      </c>
      <c r="Z109" s="140">
        <f t="shared" si="38"/>
        <v>2.9028603794958934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334141549446812</v>
      </c>
      <c r="AM109" s="25">
        <f t="shared" si="51"/>
        <v>67.948765899979321</v>
      </c>
      <c r="AN109" s="25" t="s">
        <v>1108</v>
      </c>
      <c r="AO109" s="25">
        <f t="shared" si="52"/>
        <v>100.45637812039669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18449944780095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7223413239784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40</v>
      </c>
      <c r="H114" s="129">
        <v>3267</v>
      </c>
      <c r="I114" s="129">
        <v>2328</v>
      </c>
      <c r="J114" s="129">
        <v>2444</v>
      </c>
      <c r="K114" s="129">
        <v>2025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6370683579984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3295077016007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51137590370882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7094067778354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5</v>
      </c>
      <c r="H115" s="129">
        <v>3971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7</v>
      </c>
      <c r="P115" s="140">
        <f t="shared" si="28"/>
        <v>5.2437015309197577</v>
      </c>
      <c r="Q115" s="140">
        <f t="shared" si="29"/>
        <v>3.8574356089524651</v>
      </c>
      <c r="R115" s="140">
        <f t="shared" si="30"/>
        <v>3.9860167959175472</v>
      </c>
      <c r="S115" s="140">
        <f t="shared" si="31"/>
        <v>6.4571864829027197</v>
      </c>
      <c r="T115" s="140">
        <f t="shared" si="32"/>
        <v>21.597621248041147</v>
      </c>
      <c r="U115" s="140">
        <f t="shared" si="33"/>
        <v>15.956121669948164</v>
      </c>
      <c r="V115" s="140">
        <f t="shared" si="34"/>
        <v>11.435689315706995</v>
      </c>
      <c r="W115" s="140">
        <f t="shared" si="35"/>
        <v>12.102704223088359</v>
      </c>
      <c r="X115" s="140">
        <f t="shared" si="36"/>
        <v>10.017278096998433</v>
      </c>
      <c r="Y115" s="140">
        <f t="shared" si="37"/>
        <v>5.5410455257765099</v>
      </c>
      <c r="Z115" s="140">
        <f t="shared" si="38"/>
        <v>3.7971631775625827</v>
      </c>
      <c r="AA115" s="140">
        <f t="shared" si="39"/>
        <v>8.0363241853176354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1.94093213880979</v>
      </c>
      <c r="AH115" s="25">
        <f t="shared" si="46"/>
        <v>415.69517421217319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1555965481623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8002438528755</v>
      </c>
      <c r="U116" s="140">
        <f t="shared" ref="U116" si="58">(H116/$O116)*100</f>
        <v>16.195895143263563</v>
      </c>
      <c r="V116" s="140">
        <f t="shared" ref="V116" si="59">(I116/$O116)*100</f>
        <v>12.612612612612612</v>
      </c>
      <c r="W116" s="140">
        <f t="shared" ref="W116" si="60">(J116/$O116)*100</f>
        <v>12.243446453972769</v>
      </c>
      <c r="X116" s="140">
        <f t="shared" ref="X116" si="61">(K116/$O116)*100</f>
        <v>10.13682855788119</v>
      </c>
      <c r="Y116" s="140">
        <f t="shared" ref="Y116" si="62">(L116/$O116)*100</f>
        <v>5.7136083451872928</v>
      </c>
      <c r="Z116" s="140">
        <f t="shared" ref="Z116" si="63">(M116/$O116)*100</f>
        <v>3.8643907064959695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6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5</v>
      </c>
      <c r="P117" s="140">
        <f t="shared" ref="P117" si="65">(C117/$O117)*100</f>
        <v>5.5857942482146301</v>
      </c>
      <c r="Q117" s="140">
        <f t="shared" ref="Q117" si="66">(D117/$O117)*100</f>
        <v>4.377533294730747</v>
      </c>
      <c r="R117" s="140">
        <f t="shared" ref="R117" si="67">(E117/$O117)*100</f>
        <v>4.8407643312101918</v>
      </c>
      <c r="S117" s="140">
        <f t="shared" ref="S117" si="68">(F117/$O117)*100</f>
        <v>4.9256900212314232</v>
      </c>
      <c r="T117" s="140">
        <f t="shared" ref="T117" si="69">(G117/$O117)*100</f>
        <v>17.189731712024706</v>
      </c>
      <c r="U117" s="140">
        <f t="shared" ref="U117" si="70">(H117/$O117)*100</f>
        <v>16.375217139548351</v>
      </c>
      <c r="V117" s="140">
        <f t="shared" ref="V117" si="71">(I117/$O117)*100</f>
        <v>13.093997297818955</v>
      </c>
      <c r="W117" s="140">
        <f t="shared" ref="W117" si="72">(J117/$O117)*100</f>
        <v>13.217525574213473</v>
      </c>
      <c r="X117" s="140">
        <f t="shared" ref="X117" si="73">(K117/$O117)*100</f>
        <v>10.515344528083382</v>
      </c>
      <c r="Y117" s="140">
        <f t="shared" ref="Y117" si="74">(L117/$O117)*100</f>
        <v>5.8753136460142832</v>
      </c>
      <c r="Z117" s="140">
        <f t="shared" ref="Z117" si="75">(M117/$O117)*100</f>
        <v>4.0030882069098626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1638455601053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49652721734299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1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4</v>
      </c>
      <c r="P118" s="140">
        <f t="shared" ref="P118" si="77">(C118/$O118)*100</f>
        <v>5.8254384196734534</v>
      </c>
      <c r="Q118" s="140">
        <f t="shared" ref="Q118" si="78">(D118/$O118)*100</f>
        <v>4.2934892158838949</v>
      </c>
      <c r="R118" s="140">
        <f t="shared" ref="R118" si="79">(E118/$O118)*100</f>
        <v>4.041523886313243</v>
      </c>
      <c r="S118" s="140">
        <f t="shared" ref="S118" si="80">(F118/$O118)*100</f>
        <v>4.9435597661761737</v>
      </c>
      <c r="T118" s="140">
        <f t="shared" ref="T118" si="81">(G118/$O118)*100</f>
        <v>16.564200765974601</v>
      </c>
      <c r="U118" s="140">
        <f t="shared" ref="U118" si="82">(H118/$O118)*100</f>
        <v>16.423100181415037</v>
      </c>
      <c r="V118" s="140">
        <f t="shared" ref="V118" si="83">(I118/$O118)*100</f>
        <v>12.472283813747229</v>
      </c>
      <c r="W118" s="140">
        <f t="shared" ref="W118" si="84">(J118/$O118)*100</f>
        <v>13.596049183632333</v>
      </c>
      <c r="X118" s="140">
        <f t="shared" ref="X118" si="85">(K118/$O118)*100</f>
        <v>10.980649062688974</v>
      </c>
      <c r="Y118" s="140">
        <f t="shared" ref="Y118" si="86">(L118/$O118)*100</f>
        <v>6.3092118524491037</v>
      </c>
      <c r="Z118" s="140">
        <f t="shared" ref="Z118" si="87">(M118/$O118)*100</f>
        <v>4.5504938520459586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7929303613024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8</v>
      </c>
      <c r="H119" s="129">
        <v>2587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3</v>
      </c>
      <c r="P119" s="140">
        <f t="shared" ref="P119" si="89">(C119/$O119)*100</f>
        <v>5.5048924981694736</v>
      </c>
      <c r="Q119" s="140">
        <f t="shared" ref="Q119" si="90">(D119/$O119)*100</f>
        <v>3.448046328962258</v>
      </c>
      <c r="R119" s="140">
        <f t="shared" ref="R119" si="91">(E119/$O119)*100</f>
        <v>3.6011449111362581</v>
      </c>
      <c r="S119" s="140">
        <f t="shared" ref="S119" si="92">(F119/$O119)*100</f>
        <v>4.3400119816281704</v>
      </c>
      <c r="T119" s="140">
        <f t="shared" ref="T119" si="93">(G119/$O119)*100</f>
        <v>16.894095719896161</v>
      </c>
      <c r="U119" s="140">
        <f t="shared" ref="U119" si="94">(H119/$O119)*100</f>
        <v>17.220262264527726</v>
      </c>
      <c r="V119" s="140">
        <f t="shared" ref="V119" si="95">(I119/$O119)*100</f>
        <v>13.026692404979032</v>
      </c>
      <c r="W119" s="140">
        <f t="shared" ref="W119" si="96">(J119/$O119)*100</f>
        <v>13.466018771217467</v>
      </c>
      <c r="X119" s="140">
        <f t="shared" ref="X119" si="97">(K119/$O119)*100</f>
        <v>11.096318977567728</v>
      </c>
      <c r="Y119" s="140">
        <f t="shared" ref="Y119" si="98">(L119/$O119)*100</f>
        <v>6.7163682353724292</v>
      </c>
      <c r="Z119" s="140">
        <f t="shared" ref="Z119" si="99">(M119/$O119)*100</f>
        <v>4.6861479065433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17508572433476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0095843992061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6</v>
      </c>
      <c r="G120" s="129">
        <v>2114</v>
      </c>
      <c r="H120" s="129">
        <v>2100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3</v>
      </c>
      <c r="P120" s="140">
        <f t="shared" ref="P120" si="101">(C120/$O120)*100</f>
        <v>5.619676828782934</v>
      </c>
      <c r="Q120" s="140">
        <f t="shared" ref="Q120" si="102">(D120/$O120)*100</f>
        <v>3.2555918172411049</v>
      </c>
      <c r="R120" s="140">
        <f t="shared" ref="R120" si="103">(E120/$O120)*100</f>
        <v>3.2715115816285918</v>
      </c>
      <c r="S120" s="140">
        <f t="shared" ref="S120" si="104">(F120/$O120)*100</f>
        <v>4.4256944997214038</v>
      </c>
      <c r="T120" s="140">
        <f t="shared" ref="T120" si="105">(G120/$O120)*100</f>
        <v>16.82719095757383</v>
      </c>
      <c r="U120" s="140">
        <f t="shared" ref="U120" si="106">(H120/$O120)*100</f>
        <v>16.715752606861418</v>
      </c>
      <c r="V120" s="140">
        <f t="shared" ref="V120" si="107">(I120/$O120)*100</f>
        <v>12.23433893178381</v>
      </c>
      <c r="W120" s="140">
        <f t="shared" ref="W120" si="108">(J120/$O120)*100</f>
        <v>13.810395606145029</v>
      </c>
      <c r="X120" s="140">
        <f t="shared" ref="X120" si="109">(K120/$O120)*100</f>
        <v>11.701026824802993</v>
      </c>
      <c r="Y120" s="140">
        <f t="shared" ref="Y120" si="110">(L120/$O120)*100</f>
        <v>7.108174799012974</v>
      </c>
      <c r="Z120" s="140">
        <f t="shared" ref="Z120" si="111">(M120/$O120)*100</f>
        <v>5.0226856642521689</v>
      </c>
      <c r="AA120" s="140">
        <f t="shared" ref="AA120" si="112">(N120/$O120)*100</f>
        <v>7.95988219374353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07766311239702</v>
      </c>
      <c r="AG120" s="25">
        <f t="shared" si="45"/>
        <v>209.21360568212913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0765765031769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0</v>
      </c>
      <c r="H121" s="129">
        <v>1826</v>
      </c>
      <c r="I121" s="129">
        <v>1246</v>
      </c>
      <c r="J121" s="129">
        <v>1431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4</v>
      </c>
      <c r="P121" s="140">
        <f t="shared" ref="P121" si="113">(C121/$O121)*100</f>
        <v>5.7977913175932976</v>
      </c>
      <c r="Q121" s="140">
        <f t="shared" ref="Q121" si="114">(D121/$O121)*100</f>
        <v>3.2273419649657269</v>
      </c>
      <c r="R121" s="140">
        <f t="shared" ref="R121" si="115">(E121/$O121)*100</f>
        <v>3.2368621477532367</v>
      </c>
      <c r="S121" s="140">
        <f t="shared" ref="S121" si="116">(F121/$O121)*100</f>
        <v>3.9508758568164506</v>
      </c>
      <c r="T121" s="140">
        <f t="shared" ref="T121" si="117">(G121/$O121)*100</f>
        <v>15.708301599390708</v>
      </c>
      <c r="U121" s="140">
        <f t="shared" ref="U121" si="118">(H121/$O121)*100</f>
        <v>17.383853769992381</v>
      </c>
      <c r="V121" s="140">
        <f t="shared" ref="V121" si="119">(I121/$O121)*100</f>
        <v>11.862147753236862</v>
      </c>
      <c r="W121" s="140">
        <f t="shared" ref="W121" si="120">(J121/$O121)*100</f>
        <v>13.623381568926124</v>
      </c>
      <c r="X121" s="140">
        <f t="shared" ref="X121" si="121">(K121/$O121)*100</f>
        <v>12.661843107387662</v>
      </c>
      <c r="Y121" s="140">
        <f t="shared" ref="Y121" si="122">(L121/$O121)*100</f>
        <v>7.3210205635948213</v>
      </c>
      <c r="Z121" s="140">
        <f t="shared" ref="Z121" si="123">(M121/$O121)*100</f>
        <v>5.2170601675552177</v>
      </c>
      <c r="AA121" s="140">
        <f t="shared" ref="AA121" si="124">(N121/$O121)*100</f>
        <v>9.5201827875095197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2934954472625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5.996328407815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1854938780045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3</v>
      </c>
      <c r="G122" s="129">
        <v>1612</v>
      </c>
      <c r="H122" s="129">
        <v>1766</v>
      </c>
      <c r="I122" s="129">
        <v>1319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0</v>
      </c>
      <c r="P122" s="140">
        <f t="shared" ref="P122" si="125">(C122/$O122)*100</f>
        <v>6.1148325358851672</v>
      </c>
      <c r="Q122" s="140">
        <f t="shared" ref="Q122" si="126">(D122/$O122)*100</f>
        <v>2.1531100478468899</v>
      </c>
      <c r="R122" s="140">
        <f t="shared" ref="R122" si="127">(E122/$O122)*100</f>
        <v>2.937799043062201</v>
      </c>
      <c r="S122" s="140">
        <f t="shared" ref="S122" si="128">(F122/$O122)*100</f>
        <v>3.4736842105263155</v>
      </c>
      <c r="T122" s="140">
        <f t="shared" ref="T122" si="129">(G122/$O122)*100</f>
        <v>15.425837320574162</v>
      </c>
      <c r="U122" s="140">
        <f t="shared" ref="U122" si="130">(H122/$O122)*100</f>
        <v>16.899521531100479</v>
      </c>
      <c r="V122" s="140">
        <f t="shared" ref="V122" si="131">(I122/$O122)*100</f>
        <v>12.62200956937799</v>
      </c>
      <c r="W122" s="140">
        <f t="shared" ref="W122" si="132">(J122/$O122)*100</f>
        <v>14.574162679425836</v>
      </c>
      <c r="X122" s="140">
        <f t="shared" ref="X122" si="133">(K122/$O122)*100</f>
        <v>12.373205741626794</v>
      </c>
      <c r="Y122" s="140">
        <f t="shared" ref="Y122" si="134">(L122/$O122)*100</f>
        <v>8.0956937799043054</v>
      </c>
      <c r="Z122" s="140">
        <f t="shared" ref="Z122" si="135">(M122/$O122)*100</f>
        <v>5.3110047846889952</v>
      </c>
      <c r="AA122" s="140">
        <f t="shared" ref="AA122" si="136">(N122/$O122)*100</f>
        <v>1.9138755980861243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701783650719634</v>
      </c>
      <c r="AG122" s="25">
        <f t="shared" si="45"/>
        <v>159.53279676423469</v>
      </c>
      <c r="AH122" s="25">
        <f t="shared" si="46"/>
        <v>184.86972492034698</v>
      </c>
      <c r="AI122" s="25">
        <f t="shared" si="47"/>
        <v>154.63255202366517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65040376071161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28</v>
      </c>
      <c r="H123" s="129">
        <v>1857</v>
      </c>
      <c r="I123" s="129">
        <v>1364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02</v>
      </c>
      <c r="P123" s="140">
        <f t="shared" ref="P123" si="137">(C123/$O123)*100</f>
        <v>5.9433438252175526</v>
      </c>
      <c r="Q123" s="140">
        <f t="shared" ref="Q123" si="138">(D123/$O123)*100</f>
        <v>2.0922051471949641</v>
      </c>
      <c r="R123" s="140">
        <f t="shared" ref="R123" si="139">(E123/$O123)*100</f>
        <v>2.1847805961858913</v>
      </c>
      <c r="S123" s="140">
        <f t="shared" ref="S123" si="140">(F123/$O123)*100</f>
        <v>3.6289576004443624</v>
      </c>
      <c r="T123" s="140">
        <f t="shared" ref="T123" si="141">(G123/$O123)*100</f>
        <v>15.99703758563229</v>
      </c>
      <c r="U123" s="140">
        <f t="shared" ref="U123" si="142">(H123/$O123)*100</f>
        <v>17.191260877615257</v>
      </c>
      <c r="V123" s="140">
        <f t="shared" ref="V123" si="143">(I123/$O123)*100</f>
        <v>12.627291242362526</v>
      </c>
      <c r="W123" s="140">
        <f t="shared" ref="W123" si="144">(J123/$O123)*100</f>
        <v>13.87705980374005</v>
      </c>
      <c r="X123" s="140">
        <f t="shared" ref="X123" si="145">(K123/$O123)*100</f>
        <v>12.849472319940752</v>
      </c>
      <c r="Y123" s="140">
        <f t="shared" ref="Y123" si="146">(L123/$O123)*100</f>
        <v>8.442880947972597</v>
      </c>
      <c r="Z123" s="140">
        <f t="shared" ref="Z123" si="147">(M123/$O123)*100</f>
        <v>5.165710053693760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01282432295133</v>
      </c>
      <c r="AH123" s="25">
        <f t="shared" si="46"/>
        <v>194.39585457366044</v>
      </c>
      <c r="AI123" s="25">
        <f t="shared" si="47"/>
        <v>159.908112934252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65757525580926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79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7</v>
      </c>
      <c r="P124" s="140">
        <f t="shared" ref="P124:P125" si="149">(C124/$O124)*100</f>
        <v>6.5433169509492144</v>
      </c>
      <c r="Q124" s="140">
        <f t="shared" ref="Q124:Q125" si="150">(D124/$O124)*100</f>
        <v>2.1297099354341329</v>
      </c>
      <c r="R124" s="140">
        <f t="shared" ref="R124:R125" si="151">(E124/$O124)*100</f>
        <v>1.9177026115447624</v>
      </c>
      <c r="S124" s="140">
        <f t="shared" ref="S124:S125" si="152">(F124/$O124)*100</f>
        <v>3.3246603064469498</v>
      </c>
      <c r="T124" s="140">
        <f t="shared" ref="T124:T125" si="153">(G124/$O124)*100</f>
        <v>16.276380456779414</v>
      </c>
      <c r="U124" s="140">
        <f t="shared" ref="U124:U125" si="154">(H124/$O124)*100</f>
        <v>17.307506986604992</v>
      </c>
      <c r="V124" s="140">
        <f t="shared" ref="V124:V125" si="155">(I124/$O124)*100</f>
        <v>13.289004529247375</v>
      </c>
      <c r="W124" s="140">
        <f t="shared" ref="W124:W125" si="156">(J124/$O124)*100</f>
        <v>14.387587934855931</v>
      </c>
      <c r="X124" s="140">
        <f t="shared" ref="X124:X125" si="157">(K124/$O124)*100</f>
        <v>12.103690854774984</v>
      </c>
      <c r="Y124" s="140">
        <f t="shared" ref="Y124:Y125" si="158">(L124/$O124)*100</f>
        <v>8.1044617904982168</v>
      </c>
      <c r="Z124" s="140">
        <f t="shared" ref="Z124:Z125" si="159">(M124/$O124)*100</f>
        <v>4.61597764286402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66663323778187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119846722396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2</v>
      </c>
      <c r="G126" s="129">
        <v>1754</v>
      </c>
      <c r="H126" s="129">
        <v>1805</v>
      </c>
      <c r="I126" s="129">
        <v>1489</v>
      </c>
      <c r="J126" s="129">
        <v>1590</v>
      </c>
      <c r="K126" s="129">
        <v>1416</v>
      </c>
      <c r="L126" s="129">
        <v>894</v>
      </c>
      <c r="M126" s="129">
        <v>663</v>
      </c>
      <c r="N126" s="129">
        <v>1</v>
      </c>
      <c r="O126" s="129">
        <v>11296</v>
      </c>
      <c r="P126" s="140">
        <f t="shared" ref="P126:P130" si="161">(C126/$O126)*100</f>
        <v>6.9139518413597738</v>
      </c>
      <c r="Q126" s="140">
        <f t="shared" ref="Q126:Q130" si="162">(D126/$O126)*100</f>
        <v>2.7089235127478752</v>
      </c>
      <c r="R126" s="140">
        <f t="shared" ref="R126:R130" si="163">(E126/$O126)*100</f>
        <v>1.9918555240793203</v>
      </c>
      <c r="S126" s="140">
        <f t="shared" ref="S126:S130" si="164">(F126/$O126)*100</f>
        <v>3.2932011331444757</v>
      </c>
      <c r="T126" s="140">
        <f t="shared" ref="T126:T130" si="165">(G126/$O126)*100</f>
        <v>15.527620396600566</v>
      </c>
      <c r="U126" s="140">
        <f t="shared" ref="U126:U130" si="166">(H126/$O126)*100</f>
        <v>15.979107648725213</v>
      </c>
      <c r="V126" s="140">
        <f t="shared" ref="V126:V130" si="167">(I126/$O126)*100</f>
        <v>13.181657223796034</v>
      </c>
      <c r="W126" s="140">
        <f t="shared" ref="W126:W130" si="168">(J126/$O126)*100</f>
        <v>14.075779036827196</v>
      </c>
      <c r="X126" s="140">
        <f t="shared" ref="X126:X130" si="169">(K126/$O126)*100</f>
        <v>12.53541076487252</v>
      </c>
      <c r="Y126" s="140">
        <f t="shared" ref="Y126:Y130" si="170">(L126/$O126)*100</f>
        <v>7.914305949008499</v>
      </c>
      <c r="Z126" s="140">
        <f t="shared" ref="Z126:Z130" si="171">(M126/$O126)*100</f>
        <v>5.8693342776203963</v>
      </c>
      <c r="AA126" s="140">
        <f t="shared" ref="AA126:AA130" si="172">(N126/$O126)*100</f>
        <v>8.85269121813031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64" si="173">($I126/852989.8671)*100000</f>
        <v>174.5624487969958</v>
      </c>
      <c r="AJ126" s="25">
        <f t="shared" si="48"/>
        <v>162.21814267535024</v>
      </c>
      <c r="AK126" s="25">
        <f t="shared" si="49"/>
        <v>166.91976296168636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846852517701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4</v>
      </c>
      <c r="N127" s="129">
        <v>2</v>
      </c>
      <c r="O127" s="129">
        <v>10653</v>
      </c>
      <c r="P127" s="140">
        <f t="shared" si="161"/>
        <v>7.2280108889514691</v>
      </c>
      <c r="Q127" s="140">
        <f t="shared" si="162"/>
        <v>2.9569135454801465</v>
      </c>
      <c r="R127" s="140">
        <f t="shared" si="163"/>
        <v>2.4030789448981507</v>
      </c>
      <c r="S127" s="140">
        <f t="shared" si="164"/>
        <v>3.4544259832910913</v>
      </c>
      <c r="T127" s="140">
        <f t="shared" si="165"/>
        <v>15.38533746362527</v>
      </c>
      <c r="U127" s="140">
        <f t="shared" si="166"/>
        <v>15.929785037078755</v>
      </c>
      <c r="V127" s="140">
        <f t="shared" si="167"/>
        <v>12.841453111799492</v>
      </c>
      <c r="W127" s="140">
        <f t="shared" si="168"/>
        <v>13.517319065052098</v>
      </c>
      <c r="X127" s="140">
        <f t="shared" si="169"/>
        <v>12.465972026659157</v>
      </c>
      <c r="Y127" s="140">
        <f t="shared" si="170"/>
        <v>8.1291654932882764</v>
      </c>
      <c r="Z127" s="140">
        <f t="shared" si="171"/>
        <v>5.6697643856190743</v>
      </c>
      <c r="AA127" s="140">
        <f t="shared" si="172"/>
        <v>1.8774054257016802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20026635896349</v>
      </c>
      <c r="AN127" s="25" t="s">
        <v>1108</v>
      </c>
      <c r="AO127" s="25">
        <f t="shared" si="52"/>
        <v>151.53806232180486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3</v>
      </c>
      <c r="H128" s="129">
        <v>1624</v>
      </c>
      <c r="I128" s="129">
        <v>1243</v>
      </c>
      <c r="J128" s="129">
        <v>1407</v>
      </c>
      <c r="K128" s="129">
        <v>1184</v>
      </c>
      <c r="L128" s="129">
        <v>847</v>
      </c>
      <c r="M128" s="129">
        <v>607</v>
      </c>
      <c r="N128" s="129">
        <v>1</v>
      </c>
      <c r="O128" s="129">
        <v>10040</v>
      </c>
      <c r="P128" s="140">
        <f t="shared" si="161"/>
        <v>7.1015936254980083</v>
      </c>
      <c r="Q128" s="140">
        <f t="shared" si="162"/>
        <v>2.8386454183266929</v>
      </c>
      <c r="R128" s="140">
        <f t="shared" si="163"/>
        <v>2.1912350597609564</v>
      </c>
      <c r="S128" s="140">
        <f t="shared" si="164"/>
        <v>3.7450199203187249</v>
      </c>
      <c r="T128" s="140">
        <f t="shared" si="165"/>
        <v>15.268924302788845</v>
      </c>
      <c r="U128" s="140">
        <f t="shared" si="166"/>
        <v>16.175298804780876</v>
      </c>
      <c r="V128" s="140">
        <f t="shared" si="167"/>
        <v>12.380478087649402</v>
      </c>
      <c r="W128" s="140">
        <f t="shared" si="168"/>
        <v>14.013944223107568</v>
      </c>
      <c r="X128" s="140">
        <f t="shared" si="169"/>
        <v>11.792828685258964</v>
      </c>
      <c r="Y128" s="140">
        <f t="shared" si="170"/>
        <v>8.4362549800796813</v>
      </c>
      <c r="Z128" s="140">
        <f t="shared" si="171"/>
        <v>6.0458167330677295</v>
      </c>
      <c r="AA128" s="140">
        <f t="shared" si="172"/>
        <v>9.9601593625498006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71450213372938</v>
      </c>
      <c r="AH128" s="25">
        <f t="shared" si="46"/>
        <v>170.00477535144026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31838550604968</v>
      </c>
      <c r="AM128" s="25">
        <f t="shared" si="51"/>
        <v>201.19463854286562</v>
      </c>
      <c r="AN128" s="25" t="s">
        <v>1108</v>
      </c>
      <c r="AO128" s="25">
        <f t="shared" si="52"/>
        <v>142.81818696244446</v>
      </c>
    </row>
    <row r="129" spans="1:41" x14ac:dyDescent="0.25">
      <c r="A129" s="2">
        <v>44786</v>
      </c>
      <c r="B129" s="2">
        <v>44780</v>
      </c>
      <c r="C129" s="129">
        <v>637</v>
      </c>
      <c r="D129" s="129">
        <v>272</v>
      </c>
      <c r="E129" s="129">
        <v>210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1</v>
      </c>
      <c r="P129" s="140">
        <f t="shared" si="161"/>
        <v>6.7686749548400797</v>
      </c>
      <c r="Q129" s="140">
        <f t="shared" si="162"/>
        <v>2.8902348315800657</v>
      </c>
      <c r="R129" s="140">
        <f t="shared" si="163"/>
        <v>2.2314313037934332</v>
      </c>
      <c r="S129" s="140">
        <f t="shared" si="164"/>
        <v>3.4109021357985339</v>
      </c>
      <c r="T129" s="140">
        <f t="shared" si="165"/>
        <v>15.173732865795344</v>
      </c>
      <c r="U129" s="140">
        <f t="shared" si="166"/>
        <v>15.864413983636169</v>
      </c>
      <c r="V129" s="140">
        <f t="shared" si="167"/>
        <v>12.899798108596325</v>
      </c>
      <c r="W129" s="140">
        <f t="shared" si="168"/>
        <v>13.983636170438848</v>
      </c>
      <c r="X129" s="140">
        <f t="shared" si="169"/>
        <v>11.709701413239825</v>
      </c>
      <c r="Y129" s="140">
        <f t="shared" si="170"/>
        <v>8.6919562214429931</v>
      </c>
      <c r="Z129" s="140">
        <f t="shared" si="171"/>
        <v>6.3542662841355861</v>
      </c>
      <c r="AA129" s="140">
        <f t="shared" si="172"/>
        <v>2.1251726702794602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667579615598513</v>
      </c>
      <c r="AE129" s="25">
        <f t="shared" si="43"/>
        <v>54.684311236364216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707128987614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59</v>
      </c>
      <c r="E130" s="129">
        <v>179</v>
      </c>
      <c r="F130" s="129">
        <v>290</v>
      </c>
      <c r="G130" s="129">
        <v>1392</v>
      </c>
      <c r="H130" s="129">
        <v>1408</v>
      </c>
      <c r="I130" s="129">
        <v>1067</v>
      </c>
      <c r="J130" s="129">
        <v>1208</v>
      </c>
      <c r="K130" s="129">
        <v>1076</v>
      </c>
      <c r="L130" s="129">
        <v>824</v>
      </c>
      <c r="M130" s="129">
        <v>586</v>
      </c>
      <c r="N130" s="129">
        <v>0</v>
      </c>
      <c r="O130" s="129">
        <v>8943</v>
      </c>
      <c r="P130" s="140">
        <f t="shared" si="161"/>
        <v>7.312982220731298</v>
      </c>
      <c r="Q130" s="140">
        <f t="shared" si="162"/>
        <v>2.896119870289612</v>
      </c>
      <c r="R130" s="140">
        <f t="shared" si="163"/>
        <v>2.0015654702001564</v>
      </c>
      <c r="S130" s="140">
        <f t="shared" si="164"/>
        <v>3.2427597003242763</v>
      </c>
      <c r="T130" s="140">
        <f t="shared" si="165"/>
        <v>15.565246561556526</v>
      </c>
      <c r="U130" s="140">
        <f t="shared" si="166"/>
        <v>15.744157441574416</v>
      </c>
      <c r="V130" s="140">
        <f t="shared" si="167"/>
        <v>11.931119311193111</v>
      </c>
      <c r="W130" s="140">
        <f t="shared" si="168"/>
        <v>13.507771441350776</v>
      </c>
      <c r="X130" s="140">
        <f t="shared" si="169"/>
        <v>12.031756681203177</v>
      </c>
      <c r="Y130" s="140">
        <f t="shared" si="170"/>
        <v>9.2139103209213911</v>
      </c>
      <c r="Z130" s="140">
        <f t="shared" si="171"/>
        <v>6.5526109806552615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146702648676523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76033070459968</v>
      </c>
      <c r="AH130" s="25">
        <f t="shared" si="46"/>
        <v>147.39330276775115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59.85637503776263</v>
      </c>
      <c r="AM130" s="25">
        <f t="shared" si="51"/>
        <v>194.23403325555066</v>
      </c>
      <c r="AN130" s="25" t="s">
        <v>1108</v>
      </c>
      <c r="AO130" s="25">
        <f t="shared" si="52"/>
        <v>127.21345079732477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79</v>
      </c>
      <c r="H131" s="129">
        <v>1426</v>
      </c>
      <c r="I131" s="129">
        <v>1035</v>
      </c>
      <c r="J131" s="129">
        <v>1230</v>
      </c>
      <c r="K131" s="129">
        <v>1203</v>
      </c>
      <c r="L131" s="129">
        <v>799</v>
      </c>
      <c r="M131" s="129">
        <v>592</v>
      </c>
      <c r="N131" s="129">
        <v>0</v>
      </c>
      <c r="O131" s="129">
        <v>8895</v>
      </c>
      <c r="P131" s="140">
        <f t="shared" ref="P131" si="174">(C131/$O131)*100</f>
        <v>6.8015739179314219</v>
      </c>
      <c r="Q131" s="140">
        <f t="shared" ref="Q131" si="175">(D131/$O131)*100</f>
        <v>2.5744800449690839</v>
      </c>
      <c r="R131" s="140">
        <f t="shared" ref="R131" si="176">(E131/$O131)*100</f>
        <v>2.3046655424395728</v>
      </c>
      <c r="S131" s="140">
        <f t="shared" ref="S131" si="177">(F131/$O131)*100</f>
        <v>3.2827431141090497</v>
      </c>
      <c r="T131" s="140">
        <f t="shared" ref="T131" si="178">(G131/$O131)*100</f>
        <v>14.378864530635187</v>
      </c>
      <c r="U131" s="140">
        <f t="shared" ref="U131" si="179">(H131/$O131)*100</f>
        <v>16.031478358628444</v>
      </c>
      <c r="V131" s="140">
        <f t="shared" ref="V131" si="180">(I131/$O131)*100</f>
        <v>11.635750421585159</v>
      </c>
      <c r="W131" s="140">
        <f t="shared" ref="W131" si="181">(J131/$O131)*100</f>
        <v>13.827993254637436</v>
      </c>
      <c r="X131" s="140">
        <f t="shared" ref="X131" si="182">(K131/$O131)*100</f>
        <v>13.524451939291737</v>
      </c>
      <c r="Y131" s="140">
        <f t="shared" ref="Y131" si="183">(L131/$O131)*100</f>
        <v>8.9825744800449687</v>
      </c>
      <c r="Z131" s="140">
        <f t="shared" ref="Z131" si="184">(M131/$O131)*100</f>
        <v>6.655424395727936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57720041033261</v>
      </c>
      <c r="AH131" s="25">
        <f t="shared" si="46"/>
        <v>149.27759214972525</v>
      </c>
      <c r="AI131" s="25">
        <f t="shared" si="173"/>
        <v>121.33790094351286</v>
      </c>
      <c r="AJ131" s="25">
        <f t="shared" si="48"/>
        <v>125.48950659791245</v>
      </c>
      <c r="AK131" s="25">
        <f t="shared" si="49"/>
        <v>141.81106980431406</v>
      </c>
      <c r="AL131" s="25">
        <f t="shared" si="50"/>
        <v>155.00636365918973</v>
      </c>
      <c r="AM131" s="25">
        <f t="shared" si="51"/>
        <v>196.22277762335492</v>
      </c>
      <c r="AN131" s="25" t="s">
        <v>1108</v>
      </c>
      <c r="AO131" s="25">
        <f t="shared" si="52"/>
        <v>126.5306546843569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7</v>
      </c>
      <c r="E132" s="129">
        <v>197</v>
      </c>
      <c r="F132" s="129">
        <v>309</v>
      </c>
      <c r="G132" s="129">
        <v>1100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3</v>
      </c>
      <c r="P132" s="140">
        <f t="shared" ref="P132" si="186">(C132/$O132)*100</f>
        <v>6.4850680994627012</v>
      </c>
      <c r="Q132" s="140">
        <f t="shared" ref="Q132" si="187">(D132/$O132)*100</f>
        <v>2.9613894789453954</v>
      </c>
      <c r="R132" s="140">
        <f t="shared" ref="R132" si="188">(E132/$O132)*100</f>
        <v>2.4615769086592527</v>
      </c>
      <c r="S132" s="140">
        <f t="shared" ref="S132" si="189">(F132/$O132)*100</f>
        <v>3.8610521054604523</v>
      </c>
      <c r="T132" s="140">
        <f t="shared" ref="T132" si="190">(G132/$O132)*100</f>
        <v>13.744845682868926</v>
      </c>
      <c r="U132" s="140">
        <f t="shared" ref="U132" si="191">(H132/$O132)*100</f>
        <v>15.294264650755968</v>
      </c>
      <c r="V132" s="140">
        <f t="shared" ref="V132" si="192">(I132/$O132)*100</f>
        <v>11.583156316381357</v>
      </c>
      <c r="W132" s="140">
        <f t="shared" ref="W132" si="193">(J132/$O132)*100</f>
        <v>13.607397226040236</v>
      </c>
      <c r="X132" s="140">
        <f t="shared" ref="X132" si="194">(K132/$O132)*100</f>
        <v>12.945145570411096</v>
      </c>
      <c r="Y132" s="140">
        <f t="shared" ref="Y132" si="195">(L132/$O132)*100</f>
        <v>10.308634262151694</v>
      </c>
      <c r="Z132" s="140">
        <f t="shared" ref="Z132" si="196">(M132/$O132)*100</f>
        <v>6.7474696988629264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7.845319967141506</v>
      </c>
      <c r="AG132" s="25">
        <f t="shared" si="45"/>
        <v>108.86233029817502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4202691837081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998</v>
      </c>
      <c r="K133" s="129">
        <v>1008</v>
      </c>
      <c r="L133" s="129">
        <v>752</v>
      </c>
      <c r="M133" s="129">
        <v>589</v>
      </c>
      <c r="N133" s="129">
        <v>2</v>
      </c>
      <c r="O133" s="129">
        <v>7988</v>
      </c>
      <c r="P133" s="140">
        <f t="shared" ref="P133" si="198">(C133/$O133)*100</f>
        <v>5.9464196294441667</v>
      </c>
      <c r="Q133" s="140">
        <f t="shared" ref="Q133" si="199">(D133/$O133)*100</f>
        <v>3.1797696544817224</v>
      </c>
      <c r="R133" s="140">
        <f t="shared" ref="R133" si="200">(E133/$O133)*100</f>
        <v>3.5928893340010015</v>
      </c>
      <c r="S133" s="140">
        <f t="shared" ref="S133" si="201">(F133/$O133)*100</f>
        <v>5.9213820731096645</v>
      </c>
      <c r="T133" s="140">
        <f t="shared" ref="T133" si="202">(G133/$O133)*100</f>
        <v>14.421632448673011</v>
      </c>
      <c r="U133" s="140">
        <f t="shared" ref="U133" si="203">(H133/$O133)*100</f>
        <v>14.15873810716074</v>
      </c>
      <c r="V133" s="140">
        <f t="shared" ref="V133" si="204">(I133/$O133)*100</f>
        <v>10.853780671006511</v>
      </c>
      <c r="W133" s="140">
        <f t="shared" ref="W133" si="205">(J133/$O133)*100</f>
        <v>12.493740610916374</v>
      </c>
      <c r="X133" s="140">
        <f t="shared" ref="X133" si="206">(K133/$O133)*100</f>
        <v>12.618928392588883</v>
      </c>
      <c r="Y133" s="140">
        <f t="shared" ref="Y133" si="207">(L133/$O133)*100</f>
        <v>9.4141211817726589</v>
      </c>
      <c r="Z133" s="140">
        <f t="shared" ref="Z133" si="208">(M133/$O133)*100</f>
        <v>7.3735603405107666</v>
      </c>
      <c r="AA133" s="140">
        <f t="shared" ref="AA133" si="209">(N133/$O133)*100</f>
        <v>2.503755633450174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1.81994112578587</v>
      </c>
      <c r="AK133" s="25">
        <f t="shared" si="49"/>
        <v>118.8242380405225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2865313306834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5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5</v>
      </c>
      <c r="P134" s="140">
        <f t="shared" ref="P134" si="210">(C134/$O134)*100</f>
        <v>5.9598558929490482</v>
      </c>
      <c r="Q134" s="140">
        <f t="shared" ref="Q134" si="211">(D134/$O134)*100</f>
        <v>3.8394235717961918</v>
      </c>
      <c r="R134" s="140">
        <f t="shared" ref="R134" si="212">(E134/$O134)*100</f>
        <v>4.6217189912506429</v>
      </c>
      <c r="S134" s="140">
        <f t="shared" ref="S134" si="213">(F134/$O134)*100</f>
        <v>7.8641276376736995</v>
      </c>
      <c r="T134" s="140">
        <f t="shared" ref="T134" si="214">(G134/$O134)*100</f>
        <v>14.770972722593928</v>
      </c>
      <c r="U134" s="140">
        <f t="shared" ref="U134" si="215">(H134/$O134)*100</f>
        <v>13.813690169840454</v>
      </c>
      <c r="V134" s="140">
        <f t="shared" ref="V134" si="216">(I134/$O134)*100</f>
        <v>10.92125579001544</v>
      </c>
      <c r="W134" s="140">
        <f t="shared" ref="W134" si="217">(J134/$O134)*100</f>
        <v>12.290272774060732</v>
      </c>
      <c r="X134" s="140">
        <f t="shared" ref="X134" si="218">(K134/$O134)*100</f>
        <v>11.302110138960371</v>
      </c>
      <c r="Y134" s="140">
        <f t="shared" ref="Y134" si="219">(L134/$O134)*100</f>
        <v>8.4714359238291301</v>
      </c>
      <c r="Z134" s="140">
        <f t="shared" ref="Z134" si="220">(M134/$O134)*100</f>
        <v>6.1451363870303659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01585816171016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1950882808912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5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4</v>
      </c>
      <c r="K135" s="129">
        <v>1264</v>
      </c>
      <c r="L135" s="129">
        <v>994</v>
      </c>
      <c r="M135" s="129">
        <v>712</v>
      </c>
      <c r="N135" s="129">
        <v>0</v>
      </c>
      <c r="O135" s="129">
        <v>9961</v>
      </c>
      <c r="P135" s="140">
        <f t="shared" ref="P135" si="222">(C135/$O135)*100</f>
        <v>5.8227085633972493</v>
      </c>
      <c r="Q135" s="140">
        <f t="shared" ref="Q135" si="223">(D135/$O135)*100</f>
        <v>3.1723722517819497</v>
      </c>
      <c r="R135" s="140">
        <f t="shared" ref="R135" si="224">(E135/$O135)*100</f>
        <v>4.6682060034133119</v>
      </c>
      <c r="S135" s="140">
        <f t="shared" ref="S135" si="225">(F135/$O135)*100</f>
        <v>6.1339222969581364</v>
      </c>
      <c r="T135" s="140">
        <f t="shared" ref="T135" si="226">(G135/$O135)*100</f>
        <v>12.880232908342537</v>
      </c>
      <c r="U135" s="140">
        <f t="shared" ref="U135" si="227">(H135/$O135)*100</f>
        <v>13.482582070073285</v>
      </c>
      <c r="V135" s="140">
        <f t="shared" ref="V135" si="228">(I135/$O135)*100</f>
        <v>11.13342033932336</v>
      </c>
      <c r="W135" s="140">
        <f t="shared" ref="W135" si="229">(J135/$O135)*100</f>
        <v>12.890272061038049</v>
      </c>
      <c r="X135" s="140">
        <f t="shared" ref="X135" si="230">(K135/$O135)*100</f>
        <v>12.689489007127799</v>
      </c>
      <c r="Y135" s="140">
        <f t="shared" ref="Y135" si="231">(L135/$O135)*100</f>
        <v>9.9789177793394224</v>
      </c>
      <c r="Z135" s="140">
        <f t="shared" ref="Z135" si="232">(M135/$O135)*100</f>
        <v>7.1478767192048984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1.08668916623505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0.99880200952811</v>
      </c>
      <c r="AK135" s="25">
        <f t="shared" si="49"/>
        <v>149.00182230478219</v>
      </c>
      <c r="AL135" s="25">
        <f t="shared" si="50"/>
        <v>192.83645241205832</v>
      </c>
      <c r="AM135" s="25">
        <f t="shared" si="51"/>
        <v>235.99766497944037</v>
      </c>
      <c r="AN135" s="25" t="s">
        <v>1108</v>
      </c>
      <c r="AO135" s="25">
        <f t="shared" si="52"/>
        <v>141.69441835985151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3</v>
      </c>
      <c r="H137" s="129">
        <v>1193</v>
      </c>
      <c r="I137" s="129">
        <v>916</v>
      </c>
      <c r="J137" s="129">
        <v>1227</v>
      </c>
      <c r="K137" s="129">
        <v>1411</v>
      </c>
      <c r="L137" s="129">
        <v>1120</v>
      </c>
      <c r="M137" s="129">
        <v>795</v>
      </c>
      <c r="N137" s="129">
        <v>0</v>
      </c>
      <c r="O137" s="129">
        <v>9003</v>
      </c>
      <c r="P137" s="140">
        <f t="shared" ref="P137" si="246">(C137/$O137)*100</f>
        <v>6.2312562479173605</v>
      </c>
      <c r="Q137" s="140">
        <f t="shared" ref="Q137" si="247">(D137/$O137)*100</f>
        <v>2.2659113628790402</v>
      </c>
      <c r="R137" s="140">
        <f t="shared" ref="R137" si="248">(E137/$O137)*100</f>
        <v>2.6213484394090858</v>
      </c>
      <c r="S137" s="140">
        <f t="shared" ref="S137" si="249">(F137/$O137)*100</f>
        <v>3.1878262801288457</v>
      </c>
      <c r="T137" s="140">
        <f t="shared" ref="T137" si="250">(G137/$O137)*100</f>
        <v>11.696101299566811</v>
      </c>
      <c r="U137" s="140">
        <f t="shared" ref="U137" si="251">(H137/$O137)*100</f>
        <v>13.251138509385759</v>
      </c>
      <c r="V137" s="140">
        <f t="shared" ref="V137" si="252">(I137/$O137)*100</f>
        <v>10.174386315672553</v>
      </c>
      <c r="W137" s="140">
        <f t="shared" ref="W137" si="253">(J137/$O137)*100</f>
        <v>13.628790403198934</v>
      </c>
      <c r="X137" s="140">
        <f t="shared" ref="X137" si="254">(K137/$O137)*100</f>
        <v>15.672553593246697</v>
      </c>
      <c r="Y137" s="140">
        <f t="shared" ref="Y137" si="255">(L137/$O137)*100</f>
        <v>12.440297678551595</v>
      </c>
      <c r="Z137" s="140">
        <f t="shared" ref="Z137" si="256">(M137/$O137)*100</f>
        <v>8.8303898700433194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21093982179846</v>
      </c>
      <c r="AH137" s="25">
        <f t="shared" si="46"/>
        <v>124.88651292750505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33035701902506</v>
      </c>
      <c r="AL137" s="25">
        <f t="shared" si="50"/>
        <v>217.28050976006571</v>
      </c>
      <c r="AM137" s="25">
        <f t="shared" si="51"/>
        <v>263.50862873406618</v>
      </c>
      <c r="AN137" s="25" t="s">
        <v>1108</v>
      </c>
      <c r="AO137" s="25">
        <f t="shared" si="52"/>
        <v>128.06694593853462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4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5</v>
      </c>
      <c r="P139" s="140">
        <f t="shared" ref="P139" si="270">(C139/$O139)*100</f>
        <v>6.4369400413507929</v>
      </c>
      <c r="Q139" s="140">
        <f t="shared" ref="Q139" si="271">(D139/$O139)*100</f>
        <v>2.3018607856650588</v>
      </c>
      <c r="R139" s="140">
        <f t="shared" ref="R139" si="272">(E139/$O139)*100</f>
        <v>2.1364576154376294</v>
      </c>
      <c r="S139" s="140">
        <f t="shared" ref="S139" si="273">(F139/$O139)*100</f>
        <v>2.7153687112336322</v>
      </c>
      <c r="T139" s="140">
        <f t="shared" ref="T139" si="274">(G139/$O139)*100</f>
        <v>10.392832529290144</v>
      </c>
      <c r="U139" s="140">
        <f t="shared" ref="U139" si="275">(H139/$O139)*100</f>
        <v>13.053066850447967</v>
      </c>
      <c r="V139" s="140">
        <f t="shared" ref="V139" si="276">(I139/$O139)*100</f>
        <v>10.489317711922812</v>
      </c>
      <c r="W139" s="140">
        <f t="shared" ref="W139" si="277">(J139/$O139)*100</f>
        <v>13.838731909028256</v>
      </c>
      <c r="X139" s="140">
        <f t="shared" ref="X139" si="278">(K139/$O139)*100</f>
        <v>14.803583735354927</v>
      </c>
      <c r="Y139" s="140">
        <f t="shared" ref="Y139" si="279">(L139/$O139)*100</f>
        <v>13.259820813232254</v>
      </c>
      <c r="Z139" s="140">
        <f t="shared" ref="Z139" si="280">(M139/$O139)*100</f>
        <v>10.572019297036526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43208506040985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0178749128829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3</v>
      </c>
      <c r="H140" s="129">
        <v>849</v>
      </c>
      <c r="I140" s="129">
        <v>611</v>
      </c>
      <c r="J140" s="129">
        <v>941</v>
      </c>
      <c r="K140" s="129">
        <v>998</v>
      </c>
      <c r="L140" s="129">
        <v>843</v>
      </c>
      <c r="M140" s="129">
        <v>688</v>
      </c>
      <c r="N140" s="129">
        <v>0</v>
      </c>
      <c r="O140" s="129">
        <v>6555</v>
      </c>
      <c r="P140" s="140">
        <f t="shared" ref="P140" si="282">(C140/$O140)*100</f>
        <v>6.7734553775743711</v>
      </c>
      <c r="Q140" s="140">
        <f t="shared" ref="Q140" si="283">(D140/$O140)*100</f>
        <v>2.7307398932112892</v>
      </c>
      <c r="R140" s="140">
        <f t="shared" ref="R140" si="284">(E140/$O140)*100</f>
        <v>2.318840579710145</v>
      </c>
      <c r="S140" s="140">
        <f t="shared" ref="S140" si="285">(F140/$O140)*100</f>
        <v>3.1578947368421053</v>
      </c>
      <c r="T140" s="140">
        <f t="shared" ref="T140" si="286">(G140/$O140)*100</f>
        <v>9.809305873379099</v>
      </c>
      <c r="U140" s="140">
        <f t="shared" ref="U140" si="287">(H140/$O140)*100</f>
        <v>12.951945080091534</v>
      </c>
      <c r="V140" s="140">
        <f t="shared" ref="V140" si="288">(I140/$O140)*100</f>
        <v>9.3211289092295946</v>
      </c>
      <c r="W140" s="140">
        <f t="shared" ref="W140" si="289">(J140/$O140)*100</f>
        <v>14.355453852021357</v>
      </c>
      <c r="X140" s="140">
        <f t="shared" ref="X140" si="290">(K140/$O140)*100</f>
        <v>15.225019069412662</v>
      </c>
      <c r="Y140" s="140">
        <f t="shared" ref="Y140" si="291">(L140/$O140)*100</f>
        <v>12.860411899313501</v>
      </c>
      <c r="Z140" s="140">
        <f t="shared" ref="Z140" si="292">(M140/$O140)*100</f>
        <v>10.49580472921434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634980347024133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004573746858227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244344177173645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0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5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88</v>
      </c>
      <c r="P142" s="140">
        <f t="shared" ref="P142" si="306">(C142/$O142)*100</f>
        <v>7.2886297376093294</v>
      </c>
      <c r="Q142" s="140">
        <f t="shared" ref="Q142" si="307">(D142/$O142)*100</f>
        <v>2.806122448979592</v>
      </c>
      <c r="R142" s="140">
        <f t="shared" ref="R142" si="308">(E142/$O142)*100</f>
        <v>2.7514577259475219</v>
      </c>
      <c r="S142" s="140">
        <f t="shared" ref="S142" si="309">(F142/$O142)*100</f>
        <v>3.2434402332361514</v>
      </c>
      <c r="T142" s="140">
        <f t="shared" ref="T142" si="310">(G142/$O142)*100</f>
        <v>10.878279883381923</v>
      </c>
      <c r="U142" s="140">
        <f t="shared" ref="U142" si="311">(H142/$O142)*100</f>
        <v>13.465743440233236</v>
      </c>
      <c r="V142" s="140">
        <f t="shared" ref="V142" si="312">(I142/$O142)*100</f>
        <v>10.768950437317784</v>
      </c>
      <c r="W142" s="140">
        <f t="shared" ref="W142" si="313">(J142/$O142)*100</f>
        <v>13.210641399416909</v>
      </c>
      <c r="X142" s="140">
        <f t="shared" ref="X142" si="314">(K142/$O142)*100</f>
        <v>13.228862973760933</v>
      </c>
      <c r="Y142" s="140">
        <f t="shared" ref="Y142" si="315">(L142/$O142)*100</f>
        <v>11.716472303206997</v>
      </c>
      <c r="Z142" s="140">
        <f t="shared" ref="Z142" si="316">(M142/$O142)*100</f>
        <v>10.64139941690962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3.967392100395543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66355582658872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5</v>
      </c>
      <c r="G143" s="129">
        <v>567</v>
      </c>
      <c r="H143" s="129">
        <v>646</v>
      </c>
      <c r="I143" s="129">
        <v>463</v>
      </c>
      <c r="J143" s="129">
        <v>643</v>
      </c>
      <c r="K143" s="129">
        <v>716</v>
      </c>
      <c r="L143" s="129">
        <v>613</v>
      </c>
      <c r="M143" s="129">
        <v>500</v>
      </c>
      <c r="N143" s="129">
        <v>0</v>
      </c>
      <c r="O143" s="129">
        <v>4912</v>
      </c>
      <c r="P143" s="140">
        <f t="shared" ref="P143" si="318">(C143/$O143)*100</f>
        <v>6.8607491856677525</v>
      </c>
      <c r="Q143" s="140">
        <f t="shared" ref="Q143" si="319">(D143/$O143)*100</f>
        <v>2.3615635179153096</v>
      </c>
      <c r="R143" s="140">
        <f t="shared" ref="R143" si="320">(E143/$O143)*100</f>
        <v>2.768729641693811</v>
      </c>
      <c r="S143" s="140">
        <f t="shared" ref="S143" si="321">(F143/$O143)*100</f>
        <v>3.5627035830618894</v>
      </c>
      <c r="T143" s="140">
        <f t="shared" ref="T143" si="322">(G143/$O143)*100</f>
        <v>11.54315960912052</v>
      </c>
      <c r="U143" s="140">
        <f t="shared" ref="U143" si="323">(H143/$O143)*100</f>
        <v>13.151465798045603</v>
      </c>
      <c r="V143" s="140">
        <f t="shared" ref="V143" si="324">(I143/$O143)*100</f>
        <v>9.4258957654723119</v>
      </c>
      <c r="W143" s="140">
        <f t="shared" ref="W143" si="325">(J143/$O143)*100</f>
        <v>13.090390879478827</v>
      </c>
      <c r="X143" s="140">
        <f t="shared" ref="X143" si="326">(K143/$O143)*100</f>
        <v>14.576547231270359</v>
      </c>
      <c r="Y143" s="140">
        <f t="shared" ref="Y143" si="327">(L143/$O143)*100</f>
        <v>12.479641693811075</v>
      </c>
      <c r="Z143" s="140">
        <f t="shared" ref="Z143" si="328">(M143/$O143)*100</f>
        <v>10.17915309446254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601424993868051</v>
      </c>
      <c r="AK143" s="25">
        <f t="shared" si="49"/>
        <v>84.402930989101307</v>
      </c>
      <c r="AL143" s="25">
        <f t="shared" si="50"/>
        <v>118.92227900260738</v>
      </c>
      <c r="AM143" s="25">
        <f t="shared" si="51"/>
        <v>165.72869731702272</v>
      </c>
      <c r="AN143" s="25" t="s">
        <v>1108</v>
      </c>
      <c r="AO143" s="25">
        <f t="shared" si="52"/>
        <v>69.872802227044545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5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6</v>
      </c>
      <c r="K144" s="129">
        <v>710</v>
      </c>
      <c r="L144" s="129">
        <v>626</v>
      </c>
      <c r="M144" s="129">
        <v>540</v>
      </c>
      <c r="N144" s="129">
        <v>0</v>
      </c>
      <c r="O144" s="129">
        <v>5029</v>
      </c>
      <c r="P144" s="140">
        <f t="shared" ref="P144" si="330">(C144/$O144)*100</f>
        <v>7.198250149135017</v>
      </c>
      <c r="Q144" s="140">
        <f t="shared" ref="Q144" si="331">(D144/$O144)*100</f>
        <v>2.4855836150328097</v>
      </c>
      <c r="R144" s="140">
        <f t="shared" ref="R144" si="332">(E144/$O144)*100</f>
        <v>2.5054682839530722</v>
      </c>
      <c r="S144" s="140">
        <f t="shared" ref="S144" si="333">(F144/$O144)*100</f>
        <v>3.2014316961622589</v>
      </c>
      <c r="T144" s="140">
        <f t="shared" ref="T144" si="334">(G144/$O144)*100</f>
        <v>12.467687413004573</v>
      </c>
      <c r="U144" s="140">
        <f t="shared" ref="U144" si="335">(H144/$O144)*100</f>
        <v>12.487572081924835</v>
      </c>
      <c r="V144" s="140">
        <f t="shared" ref="V144" si="336">(I144/$O144)*100</f>
        <v>9.5048717438854631</v>
      </c>
      <c r="W144" s="140">
        <f t="shared" ref="W144" si="337">(J144/$O144)*100</f>
        <v>12.845496122489561</v>
      </c>
      <c r="X144" s="140">
        <f t="shared" ref="X144" si="338">(K144/$O144)*100</f>
        <v>14.118114933386359</v>
      </c>
      <c r="Y144" s="140">
        <f t="shared" ref="Y144" si="339">(L144/$O144)*100</f>
        <v>12.44780274408431</v>
      </c>
      <c r="Z144" s="140">
        <f t="shared" ref="Z144" si="340">(M144/$O144)*100</f>
        <v>10.737721216941738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3.854586220403725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5.90749696118003</v>
      </c>
      <c r="AK144" s="25">
        <f t="shared" si="49"/>
        <v>83.695643857907712</v>
      </c>
      <c r="AL144" s="25">
        <f t="shared" si="50"/>
        <v>121.4442849194653</v>
      </c>
      <c r="AM144" s="25">
        <f t="shared" si="51"/>
        <v>178.98699310238456</v>
      </c>
      <c r="AN144" s="25" t="s">
        <v>1108</v>
      </c>
      <c r="AO144" s="25">
        <f t="shared" si="52"/>
        <v>71.537117752403702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0</v>
      </c>
      <c r="G145" s="129">
        <v>1198</v>
      </c>
      <c r="H145" s="129">
        <v>1183</v>
      </c>
      <c r="I145" s="129">
        <v>952</v>
      </c>
      <c r="J145" s="129">
        <v>1071</v>
      </c>
      <c r="K145" s="129">
        <v>1068</v>
      </c>
      <c r="L145" s="129">
        <v>820</v>
      </c>
      <c r="M145" s="129">
        <v>738</v>
      </c>
      <c r="N145" s="129">
        <v>0</v>
      </c>
      <c r="O145" s="129">
        <v>8335</v>
      </c>
      <c r="P145" s="140">
        <f t="shared" ref="P145" si="342">(C145/$O145)*100</f>
        <v>7.0185962807438509</v>
      </c>
      <c r="Q145" s="140">
        <f t="shared" ref="Q145" si="343">(D145/$O145)*100</f>
        <v>2.4595080983803239</v>
      </c>
      <c r="R145" s="140">
        <f t="shared" ref="R145" si="344">(E145/$O145)*100</f>
        <v>2.9394121175764845</v>
      </c>
      <c r="S145" s="140">
        <f t="shared" ref="S145" si="345">(F145/$O145)*100</f>
        <v>3.239352129574085</v>
      </c>
      <c r="T145" s="140">
        <f t="shared" ref="T145" si="346">(G145/$O145)*100</f>
        <v>14.373125374925014</v>
      </c>
      <c r="U145" s="140">
        <f t="shared" ref="U145" si="347">(H145/$O145)*100</f>
        <v>14.193161367726454</v>
      </c>
      <c r="V145" s="140">
        <f t="shared" ref="V145" si="348">(I145/$O145)*100</f>
        <v>11.421715656868626</v>
      </c>
      <c r="W145" s="140">
        <f t="shared" ref="W145" si="349">(J145/$O145)*100</f>
        <v>12.849430113977203</v>
      </c>
      <c r="X145" s="140">
        <f t="shared" ref="X145" si="350">(K145/$O145)*100</f>
        <v>12.813437312537493</v>
      </c>
      <c r="Y145" s="140">
        <f t="shared" ref="Y145" si="351">(L145/$O145)*100</f>
        <v>9.8380323935212957</v>
      </c>
      <c r="Z145" s="140">
        <f t="shared" ref="Z145" si="352">(M145/$O145)*100</f>
        <v>8.8542291541691664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282318417890629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267692330377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4.61555723992558</v>
      </c>
      <c r="AN145" s="25" t="s">
        <v>1108</v>
      </c>
      <c r="AO145" s="25">
        <f t="shared" si="52"/>
        <v>118.56470003306519</v>
      </c>
    </row>
    <row r="146" spans="1:41" x14ac:dyDescent="0.25">
      <c r="A146" s="2">
        <v>44905</v>
      </c>
      <c r="B146" s="2">
        <v>44899</v>
      </c>
      <c r="C146" s="129">
        <v>634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5</v>
      </c>
      <c r="J146" s="129">
        <v>1192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0</v>
      </c>
      <c r="P146" s="140">
        <f t="shared" ref="P146" si="354">(C146/$O146)*100</f>
        <v>7.028824833702882</v>
      </c>
      <c r="Q146" s="140">
        <f t="shared" ref="Q146" si="355">(D146/$O146)*100</f>
        <v>2.8048780487804881</v>
      </c>
      <c r="R146" s="140">
        <f t="shared" ref="R146" si="356">(E146/$O146)*100</f>
        <v>3.2926829268292686</v>
      </c>
      <c r="S146" s="140">
        <f t="shared" ref="S146" si="357">(F146/$O146)*100</f>
        <v>4.0798226164079825</v>
      </c>
      <c r="T146" s="140">
        <f t="shared" ref="T146" si="358">(G146/$O146)*100</f>
        <v>12.749445676274945</v>
      </c>
      <c r="U146" s="140">
        <f t="shared" ref="U146" si="359">(H146/$O146)*100</f>
        <v>14.257206208425721</v>
      </c>
      <c r="V146" s="140">
        <f t="shared" ref="V146" si="360">(I146/$O146)*100</f>
        <v>10.920177383592018</v>
      </c>
      <c r="W146" s="140">
        <f t="shared" ref="W146" si="361">(J146/$O146)*100</f>
        <v>13.215077605321508</v>
      </c>
      <c r="X146" s="140">
        <f t="shared" ref="X146" si="362">(K146/$O146)*100</f>
        <v>12.760532150776053</v>
      </c>
      <c r="Y146" s="140">
        <f t="shared" ref="Y146" si="363">(L146/$O146)*100</f>
        <v>10.554323725055433</v>
      </c>
      <c r="Z146" s="140">
        <f t="shared" ref="Z146" si="364">(M146/$O146)*100</f>
        <v>8.337028824833703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65128204514639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4761665984156</v>
      </c>
      <c r="AJ146" s="25">
        <f t="shared" si="48"/>
        <v>121.61259501196069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0876956187737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1</v>
      </c>
      <c r="H147" s="129">
        <v>1319</v>
      </c>
      <c r="I147" s="129">
        <v>1046</v>
      </c>
      <c r="J147" s="129">
        <v>1317</v>
      </c>
      <c r="K147" s="129">
        <v>1272</v>
      </c>
      <c r="L147" s="129">
        <v>1044</v>
      </c>
      <c r="M147" s="129">
        <v>788</v>
      </c>
      <c r="N147" s="129">
        <v>0</v>
      </c>
      <c r="O147" s="129">
        <v>9753</v>
      </c>
      <c r="P147" s="140">
        <f t="shared" ref="P147" si="366">(C147/$O147)*100</f>
        <v>6.746642058853686</v>
      </c>
      <c r="Q147" s="140">
        <f t="shared" ref="Q147" si="367">(D147/$O147)*100</f>
        <v>3.6296524146416487</v>
      </c>
      <c r="R147" s="140">
        <f t="shared" ref="R147" si="368">(E147/$O147)*100</f>
        <v>3.3425612632010666</v>
      </c>
      <c r="S147" s="140">
        <f t="shared" ref="S147" si="369">(F147/$O147)*100</f>
        <v>4.080795652619706</v>
      </c>
      <c r="T147" s="140">
        <f t="shared" ref="T147" si="370">(G147/$O147)*100</f>
        <v>12.621757407977032</v>
      </c>
      <c r="U147" s="140">
        <f t="shared" ref="U147" si="371">(H147/$O147)*100</f>
        <v>13.524043883933148</v>
      </c>
      <c r="V147" s="140">
        <f t="shared" ref="V147" si="372">(I147/$O147)*100</f>
        <v>10.724905157387472</v>
      </c>
      <c r="W147" s="140">
        <f t="shared" ref="W147" si="373">(J147/$O147)*100</f>
        <v>13.503537373115964</v>
      </c>
      <c r="X147" s="140">
        <f t="shared" ref="X147" si="374">(K147/$O147)*100</f>
        <v>13.042140879729313</v>
      </c>
      <c r="Y147" s="140">
        <f t="shared" ref="Y147" si="375">(L147/$O147)*100</f>
        <v>10.704398646570287</v>
      </c>
      <c r="Z147" s="140">
        <f t="shared" ref="Z147" si="376">(M147/$O147)*100</f>
        <v>8.079565261970675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1.82684417913951</v>
      </c>
      <c r="AH147" s="25">
        <f t="shared" si="46"/>
        <v>138.076538601323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49.94487181304029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3563520365744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3</v>
      </c>
      <c r="E148" s="129">
        <v>312</v>
      </c>
      <c r="F148" s="129">
        <v>403</v>
      </c>
      <c r="G148" s="129">
        <v>1213</v>
      </c>
      <c r="H148" s="129">
        <v>1389</v>
      </c>
      <c r="I148" s="129">
        <v>1112</v>
      </c>
      <c r="J148" s="129">
        <v>1334</v>
      </c>
      <c r="K148" s="129">
        <v>1379</v>
      </c>
      <c r="L148" s="129">
        <v>1147</v>
      </c>
      <c r="M148" s="129">
        <v>998</v>
      </c>
      <c r="N148" s="129">
        <v>0</v>
      </c>
      <c r="O148" s="129">
        <v>10364</v>
      </c>
      <c r="P148" s="140">
        <f t="shared" ref="P148" si="378">(C148/$O148)*100</f>
        <v>7.6611346970281744</v>
      </c>
      <c r="Q148" s="140">
        <f t="shared" ref="Q148" si="379">(D148/$O148)*100</f>
        <v>2.7306059436510997</v>
      </c>
      <c r="R148" s="140">
        <f t="shared" ref="R148" si="380">(E148/$O148)*100</f>
        <v>3.0104206869934389</v>
      </c>
      <c r="S148" s="140">
        <f t="shared" ref="S148" si="381">(F148/$O148)*100</f>
        <v>3.8884600540331915</v>
      </c>
      <c r="T148" s="140">
        <f t="shared" ref="T148" si="382">(G148/$O148)*100</f>
        <v>11.703975299112312</v>
      </c>
      <c r="U148" s="140">
        <f t="shared" ref="U148" si="383">(H148/$O148)*100</f>
        <v>13.402161327672712</v>
      </c>
      <c r="V148" s="140">
        <f t="shared" ref="V148" si="384">(I148/$O148)*100</f>
        <v>10.729448089540718</v>
      </c>
      <c r="W148" s="140">
        <f t="shared" ref="W148" si="385">(J148/$O148)*100</f>
        <v>12.871478193747588</v>
      </c>
      <c r="X148" s="140">
        <f t="shared" ref="X148" si="386">(K148/$O148)*100</f>
        <v>13.305673485140874</v>
      </c>
      <c r="Y148" s="140">
        <f t="shared" ref="Y148" si="387">(L148/$O148)*100</f>
        <v>11.067155538402162</v>
      </c>
      <c r="Z148" s="140">
        <f t="shared" ref="Z148" si="388">(M148/$O148)*100</f>
        <v>9.6294866846777314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646783202994044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0454605924421</v>
      </c>
      <c r="AH148" s="25">
        <f t="shared" si="46"/>
        <v>145.40433064233406</v>
      </c>
      <c r="AI148" s="25">
        <f t="shared" si="173"/>
        <v>130.3649718349626</v>
      </c>
      <c r="AJ148" s="25">
        <f t="shared" si="48"/>
        <v>136.10000146472782</v>
      </c>
      <c r="AK148" s="25">
        <f t="shared" si="49"/>
        <v>162.55815898599261</v>
      </c>
      <c r="AL148" s="25">
        <f t="shared" si="50"/>
        <v>222.51852204892441</v>
      </c>
      <c r="AM148" s="25">
        <f t="shared" si="51"/>
        <v>330.79447984477736</v>
      </c>
      <c r="AN148" s="25" t="s">
        <v>1108</v>
      </c>
      <c r="AO148" s="25">
        <f t="shared" si="52"/>
        <v>147.42706072497751</v>
      </c>
    </row>
    <row r="149" spans="1:41" x14ac:dyDescent="0.25">
      <c r="A149" s="2">
        <v>44926</v>
      </c>
      <c r="B149" s="2">
        <v>44920</v>
      </c>
      <c r="C149" s="129">
        <v>805</v>
      </c>
      <c r="D149" s="129">
        <v>201</v>
      </c>
      <c r="E149" s="129">
        <v>159</v>
      </c>
      <c r="F149" s="129">
        <v>267</v>
      </c>
      <c r="G149" s="129">
        <v>1236</v>
      </c>
      <c r="H149" s="129">
        <v>1439</v>
      </c>
      <c r="I149" s="129">
        <v>1135</v>
      </c>
      <c r="J149" s="129">
        <v>1413</v>
      </c>
      <c r="K149" s="129">
        <v>1572</v>
      </c>
      <c r="L149" s="129">
        <v>1329</v>
      </c>
      <c r="M149" s="129">
        <v>1162</v>
      </c>
      <c r="N149" s="129">
        <v>0</v>
      </c>
      <c r="O149" s="129">
        <v>10718</v>
      </c>
      <c r="P149" s="140">
        <f t="shared" ref="P149" si="390">(C149/$O149)*100</f>
        <v>7.5107296137339059</v>
      </c>
      <c r="Q149" s="140">
        <f t="shared" ref="Q149" si="391">(D149/$O149)*100</f>
        <v>1.8753498787087142</v>
      </c>
      <c r="R149" s="140">
        <f t="shared" ref="R149" si="392">(E149/$O149)*100</f>
        <v>1.4834857249486844</v>
      </c>
      <c r="S149" s="140">
        <f t="shared" ref="S149" si="393">(F149/$O149)*100</f>
        <v>2.491136406045904</v>
      </c>
      <c r="T149" s="140">
        <f t="shared" ref="T149" si="394">(G149/$O149)*100</f>
        <v>11.532002239223736</v>
      </c>
      <c r="U149" s="140">
        <f t="shared" ref="U149" si="395">(H149/$O149)*100</f>
        <v>13.426012315730546</v>
      </c>
      <c r="V149" s="140">
        <f t="shared" ref="V149" si="396">(I149/$O149)*100</f>
        <v>10.589662250419854</v>
      </c>
      <c r="W149" s="140">
        <f t="shared" ref="W149" si="397">(J149/$O149)*100</f>
        <v>13.183429744355291</v>
      </c>
      <c r="X149" s="140">
        <f t="shared" ref="X149" si="398">(K149/$O149)*100</f>
        <v>14.666915469303973</v>
      </c>
      <c r="Y149" s="140">
        <f t="shared" ref="Y149" si="399">(L149/$O149)*100</f>
        <v>12.399701436835231</v>
      </c>
      <c r="Z149" s="140">
        <f t="shared" ref="Z149" si="400">(M149/$O149)*100</f>
        <v>10.841574920694159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56669092483099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2.32167295322213</v>
      </c>
      <c r="AH149" s="25">
        <f t="shared" si="46"/>
        <v>150.63846781448433</v>
      </c>
      <c r="AI149" s="25">
        <f t="shared" si="173"/>
        <v>133.06136963370733</v>
      </c>
      <c r="AJ149" s="25">
        <f t="shared" si="48"/>
        <v>144.15989660394331</v>
      </c>
      <c r="AK149" s="25">
        <f t="shared" si="49"/>
        <v>185.30922837271962</v>
      </c>
      <c r="AL149" s="25">
        <f t="shared" si="50"/>
        <v>257.82660488493514</v>
      </c>
      <c r="AM149" s="25">
        <f t="shared" si="51"/>
        <v>385.15349256476082</v>
      </c>
      <c r="AN149" s="25" t="s">
        <v>1108</v>
      </c>
      <c r="AO149" s="25">
        <f t="shared" si="52"/>
        <v>152.46268205811549</v>
      </c>
    </row>
    <row r="150" spans="1:41" x14ac:dyDescent="0.25">
      <c r="A150" s="2">
        <v>44933</v>
      </c>
      <c r="B150" s="2">
        <v>44927</v>
      </c>
      <c r="C150" s="129">
        <v>717</v>
      </c>
      <c r="D150" s="129">
        <v>175</v>
      </c>
      <c r="E150" s="129">
        <v>206</v>
      </c>
      <c r="F150" s="129">
        <v>330</v>
      </c>
      <c r="G150" s="129">
        <v>1212</v>
      </c>
      <c r="H150" s="129">
        <v>1352</v>
      </c>
      <c r="I150" s="129">
        <v>1118</v>
      </c>
      <c r="J150" s="129">
        <v>1394</v>
      </c>
      <c r="K150" s="129">
        <v>1417</v>
      </c>
      <c r="L150" s="129">
        <v>1294</v>
      </c>
      <c r="M150" s="129">
        <v>1105</v>
      </c>
      <c r="N150" s="129">
        <v>1</v>
      </c>
      <c r="O150" s="129">
        <v>10321</v>
      </c>
      <c r="P150" s="140">
        <f t="shared" ref="P150" si="402">(C150/$O150)*100</f>
        <v>6.9470012595678714</v>
      </c>
      <c r="Q150" s="140">
        <f t="shared" ref="Q150" si="403">(D150/$O150)*100</f>
        <v>1.6955721344830927</v>
      </c>
      <c r="R150" s="140">
        <f t="shared" ref="R150" si="404">(E150/$O150)*100</f>
        <v>1.9959306268772408</v>
      </c>
      <c r="S150" s="140">
        <f t="shared" ref="S150" si="405">(F150/$O150)*100</f>
        <v>3.197364596453832</v>
      </c>
      <c r="T150" s="140">
        <f t="shared" ref="T150" si="406">(G150/$O150)*100</f>
        <v>11.743048154248619</v>
      </c>
      <c r="U150" s="140">
        <f t="shared" ref="U150" si="407">(H150/$O150)*100</f>
        <v>13.099505861835093</v>
      </c>
      <c r="V150" s="140">
        <f t="shared" ref="V150" si="408">(I150/$O150)*100</f>
        <v>10.832283693440559</v>
      </c>
      <c r="W150" s="140">
        <f t="shared" ref="W150" si="409">(J150/$O150)*100</f>
        <v>13.506443174111036</v>
      </c>
      <c r="X150" s="140">
        <f t="shared" ref="X150" si="410">(K150/$O150)*100</f>
        <v>13.729289797500241</v>
      </c>
      <c r="Y150" s="140">
        <f t="shared" ref="Y150" si="411">(L150/$O150)*100</f>
        <v>12.537544811549267</v>
      </c>
      <c r="Z150" s="140">
        <f t="shared" ref="Z150" si="412">(M150/$O150)*100</f>
        <v>10.706326906307527</v>
      </c>
      <c r="AA150" s="140">
        <f t="shared" ref="AA150" si="413">(N150/$O150)*100</f>
        <v>9.688983625617674E-3</v>
      </c>
      <c r="AB150" s="27">
        <f t="shared" si="40"/>
        <v>1</v>
      </c>
      <c r="AC150" s="25">
        <f t="shared" si="41"/>
        <v>200.90846881130906</v>
      </c>
      <c r="AD150" s="25">
        <f t="shared" si="42"/>
        <v>47.396420708565216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19.94649483762559</v>
      </c>
      <c r="AH150" s="25">
        <f t="shared" si="46"/>
        <v>141.53106913494287</v>
      </c>
      <c r="AI150" s="25">
        <f t="shared" si="173"/>
        <v>131.06837995637426</v>
      </c>
      <c r="AJ150" s="25">
        <f t="shared" si="48"/>
        <v>142.22144081096747</v>
      </c>
      <c r="AK150" s="25">
        <f t="shared" si="49"/>
        <v>167.03764415021865</v>
      </c>
      <c r="AL150" s="25">
        <f t="shared" si="50"/>
        <v>251.03658895493305</v>
      </c>
      <c r="AM150" s="25">
        <f t="shared" si="51"/>
        <v>366.26042107062023</v>
      </c>
      <c r="AN150" s="25" t="s">
        <v>1108</v>
      </c>
      <c r="AO150" s="25">
        <f t="shared" si="52"/>
        <v>146.81538920711048</v>
      </c>
    </row>
    <row r="151" spans="1:41" x14ac:dyDescent="0.25">
      <c r="A151" s="2">
        <v>44940</v>
      </c>
      <c r="B151" s="2">
        <v>44934</v>
      </c>
      <c r="C151" s="129">
        <v>617</v>
      </c>
      <c r="D151" s="129">
        <v>195</v>
      </c>
      <c r="E151" s="129">
        <v>195</v>
      </c>
      <c r="F151" s="129">
        <v>280</v>
      </c>
      <c r="G151" s="129">
        <v>896</v>
      </c>
      <c r="H151" s="129">
        <v>955</v>
      </c>
      <c r="I151" s="129">
        <v>816</v>
      </c>
      <c r="J151" s="129">
        <v>977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57</v>
      </c>
      <c r="P151" s="140">
        <f t="shared" ref="P151" si="414">(C151/$O151)*100</f>
        <v>7.6579371974680397</v>
      </c>
      <c r="Q151" s="140">
        <f t="shared" ref="Q151" si="415">(D151/$O151)*100</f>
        <v>2.4202556782921683</v>
      </c>
      <c r="R151" s="140">
        <f t="shared" ref="R151" si="416">(E151/$O151)*100</f>
        <v>2.4202556782921683</v>
      </c>
      <c r="S151" s="140">
        <f t="shared" ref="S151" si="417">(F151/$O151)*100</f>
        <v>3.4752389226759344</v>
      </c>
      <c r="T151" s="140">
        <f t="shared" ref="T151" si="418">(G151/$O151)*100</f>
        <v>11.120764552562989</v>
      </c>
      <c r="U151" s="140">
        <f t="shared" ref="U151" si="419">(H151/$O151)*100</f>
        <v>11.853047039841131</v>
      </c>
      <c r="V151" s="140">
        <f t="shared" ref="V151" si="420">(I151/$O151)*100</f>
        <v>10.127839146084149</v>
      </c>
      <c r="W151" s="140">
        <f t="shared" ref="W151" si="421">(J151/$O151)*100</f>
        <v>12.126101526622811</v>
      </c>
      <c r="X151" s="140">
        <f t="shared" ref="X151" si="422">(K151/$O151)*100</f>
        <v>13.950601961027678</v>
      </c>
      <c r="Y151" s="140">
        <f t="shared" ref="Y151" si="423">(L151/$O151)*100</f>
        <v>12.808737743577014</v>
      </c>
      <c r="Z151" s="140">
        <f t="shared" ref="Z151" si="424">(M151/$O151)*100</f>
        <v>12.039220553555914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2.88776186412511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477959840775476</v>
      </c>
      <c r="AG151" s="25">
        <f t="shared" si="45"/>
        <v>88.673316315604396</v>
      </c>
      <c r="AH151" s="25">
        <f t="shared" si="46"/>
        <v>99.972019988069846</v>
      </c>
      <c r="AI151" s="25">
        <f t="shared" si="173"/>
        <v>95.663504511986943</v>
      </c>
      <c r="AJ151" s="25">
        <f t="shared" si="48"/>
        <v>99.677437354602006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61017254545966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6</v>
      </c>
      <c r="F152" s="129">
        <v>229</v>
      </c>
      <c r="G152" s="129">
        <v>608</v>
      </c>
      <c r="H152" s="129">
        <v>808</v>
      </c>
      <c r="I152" s="129">
        <v>663</v>
      </c>
      <c r="J152" s="129">
        <v>808</v>
      </c>
      <c r="K152" s="129">
        <v>839</v>
      </c>
      <c r="L152" s="129">
        <v>841</v>
      </c>
      <c r="M152" s="129">
        <v>768</v>
      </c>
      <c r="N152" s="129">
        <v>2</v>
      </c>
      <c r="O152" s="129">
        <v>6527</v>
      </c>
      <c r="P152" s="140">
        <f t="shared" ref="P152" si="426">(C152/$O152)*100</f>
        <v>8.273326183545274</v>
      </c>
      <c r="Q152" s="140">
        <f t="shared" ref="Q152" si="427">(D152/$O152)*100</f>
        <v>3.4472192431438642</v>
      </c>
      <c r="R152" s="140">
        <f t="shared" ref="R152" si="428">(E152/$O152)*100</f>
        <v>3.0029109851386551</v>
      </c>
      <c r="S152" s="140">
        <f t="shared" ref="S152" si="429">(F152/$O152)*100</f>
        <v>3.5085031407997547</v>
      </c>
      <c r="T152" s="140">
        <f t="shared" ref="T152" si="430">(G152/$O152)*100</f>
        <v>9.3151524436954194</v>
      </c>
      <c r="U152" s="140">
        <f t="shared" ref="U152" si="431">(H152/$O152)*100</f>
        <v>12.379347326489965</v>
      </c>
      <c r="V152" s="140">
        <f t="shared" ref="V152" si="432">(I152/$O152)*100</f>
        <v>10.157806036463919</v>
      </c>
      <c r="W152" s="140">
        <f t="shared" ref="W152" si="433">(J152/$O152)*100</f>
        <v>12.379347326489965</v>
      </c>
      <c r="X152" s="140">
        <f t="shared" ref="X152" si="434">(K152/$O152)*100</f>
        <v>12.85429753332312</v>
      </c>
      <c r="Y152" s="140">
        <f t="shared" ref="Y152" si="435">(L152/$O152)*100</f>
        <v>12.884939482151065</v>
      </c>
      <c r="Z152" s="140">
        <f t="shared" ref="Z152" si="436">(M152/$O152)*100</f>
        <v>11.766508349931055</v>
      </c>
      <c r="AA152" s="140">
        <f t="shared" ref="AA152" si="437">(N152/$O152)*100</f>
        <v>3.0641948827945457E-2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60.17117892844584</v>
      </c>
      <c r="AH152" s="25">
        <f t="shared" si="46"/>
        <v>84.583656701948101</v>
      </c>
      <c r="AI152" s="25">
        <f t="shared" si="173"/>
        <v>77.726597415989403</v>
      </c>
      <c r="AJ152" s="25">
        <f t="shared" si="48"/>
        <v>82.435383196027047</v>
      </c>
      <c r="AK152" s="25">
        <f t="shared" si="49"/>
        <v>98.90231717856981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846046444609058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3</v>
      </c>
      <c r="I153" s="129">
        <v>598</v>
      </c>
      <c r="J153" s="129">
        <v>679</v>
      </c>
      <c r="K153" s="129">
        <v>786</v>
      </c>
      <c r="L153" s="129">
        <v>713</v>
      </c>
      <c r="M153" s="129">
        <v>643</v>
      </c>
      <c r="N153" s="129">
        <v>4</v>
      </c>
      <c r="O153" s="129">
        <v>5949</v>
      </c>
      <c r="P153" s="140">
        <f t="shared" ref="P153" si="438">(C153/$O153)*100</f>
        <v>8.0181543116490168</v>
      </c>
      <c r="Q153" s="140">
        <f t="shared" ref="Q153" si="439">(D153/$O153)*100</f>
        <v>3.9334341906202726</v>
      </c>
      <c r="R153" s="140">
        <f t="shared" ref="R153" si="440">(E153/$O153)*100</f>
        <v>3.8325769036812911</v>
      </c>
      <c r="S153" s="140">
        <f t="shared" ref="S153" si="441">(F153/$O153)*100</f>
        <v>3.9670532862665997</v>
      </c>
      <c r="T153" s="140">
        <f t="shared" ref="T153" si="442">(G153/$O153)*100</f>
        <v>10.892586989409985</v>
      </c>
      <c r="U153" s="140">
        <f t="shared" ref="U153" si="443">(H153/$O153)*100</f>
        <v>11.81711211968398</v>
      </c>
      <c r="V153" s="140">
        <f t="shared" ref="V153" si="444">(I153/$O153)*100</f>
        <v>10.052109598251807</v>
      </c>
      <c r="W153" s="140">
        <f t="shared" ref="W153" si="445">(J153/$O153)*100</f>
        <v>11.413682971928054</v>
      </c>
      <c r="X153" s="140">
        <f t="shared" ref="X153" si="446">(K153/$O153)*100</f>
        <v>13.212304589006555</v>
      </c>
      <c r="Y153" s="140">
        <f t="shared" ref="Y153" si="447">(L153/$O153)*100</f>
        <v>11.985207597915617</v>
      </c>
      <c r="Z153" s="140">
        <f t="shared" ref="Z153" si="448">(M153/$O153)*100</f>
        <v>10.808539250294167</v>
      </c>
      <c r="AA153" s="140">
        <f t="shared" ref="AA153" si="449">(N153/$O153)*100</f>
        <v>6.7238191292654237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591968640432569</v>
      </c>
      <c r="AI153" s="25">
        <f t="shared" si="173"/>
        <v>70.106342767362989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32232451689899</v>
      </c>
      <c r="AM153" s="25">
        <f t="shared" si="51"/>
        <v>213.12710474969123</v>
      </c>
      <c r="AN153" s="25" t="s">
        <v>1108</v>
      </c>
      <c r="AO153" s="25">
        <f t="shared" si="52"/>
        <v>84.624043250954387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8</v>
      </c>
      <c r="H154" s="129">
        <v>624</v>
      </c>
      <c r="I154" s="129">
        <v>474</v>
      </c>
      <c r="J154" s="129">
        <v>573</v>
      </c>
      <c r="K154" s="129">
        <v>681</v>
      </c>
      <c r="L154" s="129">
        <v>543</v>
      </c>
      <c r="M154" s="129">
        <v>572</v>
      </c>
      <c r="N154" s="129">
        <v>0</v>
      </c>
      <c r="O154" s="129">
        <v>5170</v>
      </c>
      <c r="P154" s="140">
        <f t="shared" ref="P154" si="450">(C154/$O154)*100</f>
        <v>7.388781431334623</v>
      </c>
      <c r="Q154" s="140">
        <f t="shared" ref="Q154" si="451">(D154/$O154)*100</f>
        <v>4.4874274661508702</v>
      </c>
      <c r="R154" s="140">
        <f t="shared" ref="R154" si="452">(E154/$O154)*100</f>
        <v>3.7524177949709867</v>
      </c>
      <c r="S154" s="140">
        <f t="shared" ref="S154" si="453">(F154/$O154)*100</f>
        <v>5.5512572533849127</v>
      </c>
      <c r="T154" s="140">
        <f t="shared" ref="T154" si="454">(G154/$O154)*100</f>
        <v>11.760154738878143</v>
      </c>
      <c r="U154" s="140">
        <f t="shared" ref="U154" si="455">(H154/$O154)*100</f>
        <v>12.069632495164411</v>
      </c>
      <c r="V154" s="140">
        <f t="shared" ref="V154" si="456">(I154/$O154)*100</f>
        <v>9.1682785299806575</v>
      </c>
      <c r="W154" s="140">
        <f t="shared" ref="W154" si="457">(J154/$O154)*100</f>
        <v>11.083172147001934</v>
      </c>
      <c r="X154" s="140">
        <f t="shared" ref="X154" si="458">(K154/$O154)*100</f>
        <v>13.172147001934237</v>
      </c>
      <c r="Y154" s="140">
        <f t="shared" ref="Y154" si="459">(L154/$O154)*100</f>
        <v>10.502901353965184</v>
      </c>
      <c r="Z154" s="140">
        <f t="shared" ref="Z154" si="460">(M154/$O154)*100</f>
        <v>11.063829787234042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17117892844584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42831334246799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69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2</v>
      </c>
      <c r="P155" s="140">
        <f t="shared" ref="P155" si="462">(C155/$O155)*100</f>
        <v>7.4215607401448116</v>
      </c>
      <c r="Q155" s="140">
        <f t="shared" ref="Q155" si="463">(D155/$O155)*100</f>
        <v>3.4593724859211585</v>
      </c>
      <c r="R155" s="140">
        <f t="shared" ref="R155" si="464">(E155/$O155)*100</f>
        <v>4.1230893000804505</v>
      </c>
      <c r="S155" s="140">
        <f t="shared" ref="S155" si="465">(F155/$O155)*100</f>
        <v>5.1488334674175382</v>
      </c>
      <c r="T155" s="140">
        <f t="shared" ref="T155" si="466">(G155/$O155)*100</f>
        <v>11.444086886564762</v>
      </c>
      <c r="U155" s="140">
        <f t="shared" ref="U155" si="467">(H155/$O155)*100</f>
        <v>11.182622687047465</v>
      </c>
      <c r="V155" s="140">
        <f t="shared" ref="V155" si="468">(I155/$O155)*100</f>
        <v>9.5534995977473844</v>
      </c>
      <c r="W155" s="140">
        <f t="shared" ref="W155" si="469">(J155/$O155)*100</f>
        <v>11.62510056315366</v>
      </c>
      <c r="X155" s="140">
        <f t="shared" ref="X155" si="470">(K155/$O155)*100</f>
        <v>12.912308930008045</v>
      </c>
      <c r="Y155" s="140">
        <f t="shared" ref="Y155" si="471">(L155/$O155)*100</f>
        <v>11.926790024135157</v>
      </c>
      <c r="Z155" s="140">
        <f t="shared" ref="Z155" si="472">(M155/$O155)*100</f>
        <v>11.202735317779565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26297368254365</v>
      </c>
    </row>
    <row r="156" spans="1:41" x14ac:dyDescent="0.25">
      <c r="A156" s="2">
        <v>44975</v>
      </c>
      <c r="B156" s="2">
        <v>44969</v>
      </c>
      <c r="C156" s="129">
        <v>321</v>
      </c>
      <c r="D156" s="129">
        <v>171</v>
      </c>
      <c r="E156" s="129">
        <v>171</v>
      </c>
      <c r="F156" s="129">
        <v>214</v>
      </c>
      <c r="G156" s="129">
        <v>501</v>
      </c>
      <c r="H156" s="129">
        <v>543</v>
      </c>
      <c r="I156" s="129">
        <v>451</v>
      </c>
      <c r="J156" s="129">
        <v>487</v>
      </c>
      <c r="K156" s="129">
        <v>613</v>
      </c>
      <c r="L156" s="129">
        <v>593</v>
      </c>
      <c r="M156" s="129">
        <v>524</v>
      </c>
      <c r="N156" s="129">
        <v>0</v>
      </c>
      <c r="O156" s="129">
        <v>4589</v>
      </c>
      <c r="P156" s="140">
        <f t="shared" ref="P156" si="474">(C156/$O156)*100</f>
        <v>6.994988014818043</v>
      </c>
      <c r="Q156" s="140">
        <f t="shared" ref="Q156" si="475">(D156/$O156)*100</f>
        <v>3.7263020265853126</v>
      </c>
      <c r="R156" s="140">
        <f t="shared" ref="R156" si="476">(E156/$O156)*100</f>
        <v>3.7263020265853126</v>
      </c>
      <c r="S156" s="140">
        <f t="shared" ref="S156" si="477">(F156/$O156)*100</f>
        <v>4.663325343212029</v>
      </c>
      <c r="T156" s="140">
        <f t="shared" ref="T156" si="478">(G156/$O156)*100</f>
        <v>10.91741120069732</v>
      </c>
      <c r="U156" s="140">
        <f t="shared" ref="U156" si="479">(H156/$O156)*100</f>
        <v>11.832643277402484</v>
      </c>
      <c r="V156" s="140">
        <f t="shared" ref="V156" si="480">(I156/$O156)*100</f>
        <v>9.8278492046197421</v>
      </c>
      <c r="W156" s="140">
        <f t="shared" ref="W156" si="481">(J156/$O156)*100</f>
        <v>10.612333841795598</v>
      </c>
      <c r="X156" s="140">
        <f t="shared" ref="X156" si="482">(K156/$O156)*100</f>
        <v>13.358030071911092</v>
      </c>
      <c r="Y156" s="140">
        <f t="shared" ref="Y156" si="483">(L156/$O156)*100</f>
        <v>12.922205273480062</v>
      </c>
      <c r="Z156" s="140">
        <f t="shared" ref="Z156" si="484">(M156/$O156)*100</f>
        <v>11.418609718893006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581843163077906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685682693645013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278153383531631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6</v>
      </c>
      <c r="H157" s="129">
        <v>381</v>
      </c>
      <c r="I157" s="129">
        <v>351</v>
      </c>
      <c r="J157" s="129">
        <v>422</v>
      </c>
      <c r="K157" s="129">
        <v>561</v>
      </c>
      <c r="L157" s="129">
        <v>505</v>
      </c>
      <c r="M157" s="129">
        <v>467</v>
      </c>
      <c r="N157" s="129">
        <v>0</v>
      </c>
      <c r="O157" s="129">
        <v>3544</v>
      </c>
      <c r="P157" s="140">
        <f t="shared" ref="P157" si="486">(C157/$O157)*100</f>
        <v>6.6309255079006775</v>
      </c>
      <c r="Q157" s="140">
        <f t="shared" ref="Q157" si="487">(D157/$O157)*100</f>
        <v>2.3984198645598194</v>
      </c>
      <c r="R157" s="140">
        <f t="shared" ref="R157" si="488">(E157/$O157)*100</f>
        <v>1.7776523702031601</v>
      </c>
      <c r="S157" s="140">
        <f t="shared" ref="S157" si="489">(F157/$O157)*100</f>
        <v>3.0474040632054176</v>
      </c>
      <c r="T157" s="140">
        <f t="shared" ref="T157" si="490">(G157/$O157)*100</f>
        <v>10.327313769751694</v>
      </c>
      <c r="U157" s="140">
        <f t="shared" ref="U157" si="491">(H157/$O157)*100</f>
        <v>10.750564334085778</v>
      </c>
      <c r="V157" s="140">
        <f t="shared" ref="V157" si="492">(I157/$O157)*100</f>
        <v>9.9040632054176072</v>
      </c>
      <c r="W157" s="140">
        <f t="shared" ref="W157" si="493">(J157/$O157)*100</f>
        <v>11.907449209932281</v>
      </c>
      <c r="X157" s="140">
        <f t="shared" ref="X157" si="494">(K157/$O157)*100</f>
        <v>15.829571106094809</v>
      </c>
      <c r="Y157" s="140">
        <f t="shared" ref="Y157" si="495">(L157/$O157)*100</f>
        <v>14.24943566591422</v>
      </c>
      <c r="Z157" s="140">
        <f t="shared" ref="Z157" si="496">(M157/$O157)*100</f>
        <v>13.177200902934539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05412340188541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13113007460474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4</v>
      </c>
      <c r="I158" s="129">
        <v>308</v>
      </c>
      <c r="J158" s="129">
        <v>388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0</v>
      </c>
      <c r="P158" s="140">
        <f t="shared" ref="P158" si="498">(C158/$O158)*100</f>
        <v>6.6233766233766227</v>
      </c>
      <c r="Q158" s="140">
        <f t="shared" ref="Q158" si="499">(D158/$O158)*100</f>
        <v>2.7922077922077921</v>
      </c>
      <c r="R158" s="140">
        <f t="shared" ref="R158" si="500">(E158/$O158)*100</f>
        <v>2.4675324675324677</v>
      </c>
      <c r="S158" s="140">
        <f t="shared" ref="S158" si="501">(F158/$O158)*100</f>
        <v>2.9220779220779218</v>
      </c>
      <c r="T158" s="140">
        <f t="shared" ref="T158" si="502">(G158/$O158)*100</f>
        <v>9.7077922077922079</v>
      </c>
      <c r="U158" s="140">
        <f t="shared" ref="U158" si="503">(H158/$O158)*100</f>
        <v>11.818181818181818</v>
      </c>
      <c r="V158" s="140">
        <f t="shared" ref="V158" si="504">(I158/$O158)*100</f>
        <v>10</v>
      </c>
      <c r="W158" s="140">
        <f t="shared" ref="W158" si="505">(J158/$O158)*100</f>
        <v>12.597402597402596</v>
      </c>
      <c r="X158" s="140">
        <f t="shared" ref="X158" si="506">(K158/$O158)*100</f>
        <v>13.766233766233766</v>
      </c>
      <c r="Y158" s="140">
        <f t="shared" ref="Y158" si="507">(L158/$O158)*100</f>
        <v>13.896103896103895</v>
      </c>
      <c r="Z158" s="140">
        <f t="shared" ref="Z158" si="508">(M158/$O158)*100</f>
        <v>13.40909090909091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104518613253845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12750582104471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2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6</v>
      </c>
      <c r="N159" s="129">
        <v>0</v>
      </c>
      <c r="O159" s="129">
        <v>2721</v>
      </c>
      <c r="P159" s="140">
        <f t="shared" ref="P159" si="510">(C159/$O159)*100</f>
        <v>6.7254685777287753</v>
      </c>
      <c r="Q159" s="140">
        <f t="shared" ref="Q159" si="511">(D159/$O159)*100</f>
        <v>3.3443586916574786</v>
      </c>
      <c r="R159" s="140">
        <f t="shared" ref="R159" si="512">(E159/$O159)*100</f>
        <v>2.9033443586916574</v>
      </c>
      <c r="S159" s="140">
        <f t="shared" ref="S159" si="513">(F159/$O159)*100</f>
        <v>3.5648658581403896</v>
      </c>
      <c r="T159" s="140">
        <f t="shared" ref="T159" si="514">(G159/$O159)*100</f>
        <v>8.7100330760749731</v>
      </c>
      <c r="U159" s="140">
        <f t="shared" ref="U159" si="515">(H159/$O159)*100</f>
        <v>12.201396545387725</v>
      </c>
      <c r="V159" s="140">
        <f t="shared" ref="V159" si="516">(I159/$O159)*100</f>
        <v>8.3792723263506055</v>
      </c>
      <c r="W159" s="140">
        <f t="shared" ref="W159" si="517">(J159/$O159)*100</f>
        <v>11.723631018008085</v>
      </c>
      <c r="X159" s="140">
        <f t="shared" ref="X159" si="518">(K159/$O159)*100</f>
        <v>14.479970599044471</v>
      </c>
      <c r="Y159" s="140">
        <f t="shared" ref="Y159" si="519">(L159/$O159)*100</f>
        <v>13.414185961043735</v>
      </c>
      <c r="Z159" s="140">
        <f t="shared" ref="Z159" si="520">(M159/$O159)*100</f>
        <v>14.553472987872107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754670823077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706004653865669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2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0</v>
      </c>
      <c r="L160" s="129">
        <v>301</v>
      </c>
      <c r="M160" s="129">
        <v>310</v>
      </c>
      <c r="N160" s="129">
        <v>0</v>
      </c>
      <c r="O160" s="129">
        <v>2330</v>
      </c>
      <c r="P160" s="140">
        <f t="shared" ref="P160" si="522">(C160/$O160)*100</f>
        <v>7.0815450643776829</v>
      </c>
      <c r="Q160" s="140">
        <f t="shared" ref="Q160" si="523">(D160/$O160)*100</f>
        <v>3.9055793991416308</v>
      </c>
      <c r="R160" s="140">
        <f t="shared" ref="R160" si="524">(E160/$O160)*100</f>
        <v>2.6609442060085837</v>
      </c>
      <c r="S160" s="140">
        <f t="shared" ref="S160" si="525">(F160/$O160)*100</f>
        <v>3.5193133047210301</v>
      </c>
      <c r="T160" s="140">
        <f t="shared" ref="T160" si="526">(G160/$O160)*100</f>
        <v>8.9699570815450649</v>
      </c>
      <c r="U160" s="140">
        <f t="shared" ref="U160" si="527">(H160/$O160)*100</f>
        <v>10.643776824034335</v>
      </c>
      <c r="V160" s="140">
        <f t="shared" ref="V160" si="528">(I160/$O160)*100</f>
        <v>8.8412017167381975</v>
      </c>
      <c r="W160" s="140">
        <f t="shared" ref="W160" si="529">(J160/$O160)*100</f>
        <v>12.703862660944207</v>
      </c>
      <c r="X160" s="140">
        <f t="shared" ref="X160" si="530">(K160/$O160)*100</f>
        <v>15.450643776824036</v>
      </c>
      <c r="Y160" s="140">
        <f t="shared" ref="Y160" si="531">(L160/$O160)*100</f>
        <v>12.918454935622318</v>
      </c>
      <c r="Z160" s="140">
        <f t="shared" ref="Z160" si="532">(M160/$O160)*100</f>
        <v>13.30472103004291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437227871615178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144061316981634</v>
      </c>
    </row>
    <row r="161" spans="1:41" x14ac:dyDescent="0.25">
      <c r="A161" s="2">
        <v>45010</v>
      </c>
      <c r="B161" s="2">
        <v>45004</v>
      </c>
      <c r="C161" s="129">
        <v>157</v>
      </c>
      <c r="D161" s="129">
        <v>83</v>
      </c>
      <c r="E161" s="129">
        <v>78</v>
      </c>
      <c r="F161" s="129">
        <v>80</v>
      </c>
      <c r="G161" s="129">
        <v>231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2</v>
      </c>
      <c r="M161" s="129">
        <v>244</v>
      </c>
      <c r="N161" s="129">
        <v>0</v>
      </c>
      <c r="O161" s="129">
        <v>2201</v>
      </c>
      <c r="P161" s="140">
        <f t="shared" ref="P161" si="534">(C161/$O161)*100</f>
        <v>7.133121308496138</v>
      </c>
      <c r="Q161" s="140">
        <f t="shared" ref="Q161" si="535">(D161/$O161)*100</f>
        <v>3.771013175829169</v>
      </c>
      <c r="R161" s="140">
        <f t="shared" ref="R161" si="536">(E161/$O161)*100</f>
        <v>3.543843707405725</v>
      </c>
      <c r="S161" s="140">
        <f t="shared" ref="S161" si="537">(F161/$O161)*100</f>
        <v>3.6347114947751025</v>
      </c>
      <c r="T161" s="140">
        <f t="shared" ref="T161" si="538">(G161/$O161)*100</f>
        <v>10.495229441163108</v>
      </c>
      <c r="U161" s="140">
        <f t="shared" ref="U161" si="539">(H161/$O161)*100</f>
        <v>11.267605633802818</v>
      </c>
      <c r="V161" s="140">
        <f t="shared" ref="V161" si="540">(I161/$O161)*100</f>
        <v>7.996365288505225</v>
      </c>
      <c r="W161" s="140">
        <f t="shared" ref="W161" si="541">(J161/$O161)*100</f>
        <v>12.085415720127216</v>
      </c>
      <c r="X161" s="140">
        <f t="shared" ref="X161" si="542">(K161/$O161)*100</f>
        <v>15.265788278055428</v>
      </c>
      <c r="Y161" s="140">
        <f t="shared" ref="Y161" si="543">(L161/$O161)*100</f>
        <v>13.72103589277601</v>
      </c>
      <c r="Z161" s="140">
        <f t="shared" ref="Z161" si="544">(M161/$O161)*100</f>
        <v>11.085870059064062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3.99250990707884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7.565131383078707</v>
      </c>
      <c r="AG161" s="25">
        <f t="shared" si="45"/>
        <v>22.86108936261676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8.58813745316057</v>
      </c>
      <c r="AM161" s="25">
        <f t="shared" si="51"/>
        <v>80.875604290707102</v>
      </c>
      <c r="AN161" s="25" t="s">
        <v>1108</v>
      </c>
      <c r="AO161" s="25">
        <f t="shared" si="52"/>
        <v>31.309046763380504</v>
      </c>
    </row>
    <row r="162" spans="1:41" x14ac:dyDescent="0.25">
      <c r="A162" s="2">
        <v>45017</v>
      </c>
      <c r="B162" s="2">
        <v>45011</v>
      </c>
      <c r="C162" s="129">
        <v>134</v>
      </c>
      <c r="D162" s="129">
        <v>71</v>
      </c>
      <c r="E162" s="129">
        <v>61</v>
      </c>
      <c r="F162" s="129">
        <v>67</v>
      </c>
      <c r="G162" s="129">
        <v>206</v>
      </c>
      <c r="H162" s="129">
        <v>246</v>
      </c>
      <c r="I162" s="129">
        <v>165</v>
      </c>
      <c r="J162" s="129">
        <v>196</v>
      </c>
      <c r="K162" s="129">
        <v>309</v>
      </c>
      <c r="L162" s="129">
        <v>290</v>
      </c>
      <c r="M162" s="129">
        <v>272</v>
      </c>
      <c r="N162" s="129">
        <v>0</v>
      </c>
      <c r="O162" s="129">
        <v>2017</v>
      </c>
      <c r="P162" s="140">
        <f t="shared" ref="P162" si="546">(C162/$O162)*100</f>
        <v>6.6435299950421411</v>
      </c>
      <c r="Q162" s="140">
        <f t="shared" ref="Q162" si="547">(D162/$O162)*100</f>
        <v>3.5200793257312837</v>
      </c>
      <c r="R162" s="140">
        <f t="shared" ref="R162" si="548">(E162/$O162)*100</f>
        <v>3.0242935052057511</v>
      </c>
      <c r="S162" s="140">
        <f t="shared" ref="S162" si="549">(F162/$O162)*100</f>
        <v>3.3217649975210706</v>
      </c>
      <c r="T162" s="140">
        <f t="shared" ref="T162" si="550">(G162/$O162)*100</f>
        <v>10.213187902825979</v>
      </c>
      <c r="U162" s="140">
        <f t="shared" ref="U162" si="551">(H162/$O162)*100</f>
        <v>12.196331184928111</v>
      </c>
      <c r="V162" s="140">
        <f t="shared" ref="V162" si="552">(I162/$O162)*100</f>
        <v>8.1804660386712946</v>
      </c>
      <c r="W162" s="140">
        <f t="shared" ref="W162" si="553">(J162/$O162)*100</f>
        <v>9.7174020823004454</v>
      </c>
      <c r="X162" s="140">
        <f t="shared" ref="X162" si="554">(K162/$O162)*100</f>
        <v>15.319781854238968</v>
      </c>
      <c r="Y162" s="140">
        <f t="shared" ref="Y162" si="555">(L162/$O162)*100</f>
        <v>14.377788795240457</v>
      </c>
      <c r="Z162" s="140">
        <f t="shared" ref="Z162" si="556">(M162/$O162)*100</f>
        <v>13.485374318294497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547747309226523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38694549220369</v>
      </c>
      <c r="AH162" s="25">
        <f t="shared" si="46"/>
        <v>25.751954886979249</v>
      </c>
      <c r="AI162" s="25">
        <f t="shared" si="173"/>
        <v>19.34372333882089</v>
      </c>
      <c r="AJ162" s="25">
        <f t="shared" si="48"/>
        <v>19.996701864382796</v>
      </c>
      <c r="AK162" s="25">
        <f t="shared" si="49"/>
        <v>36.425287256469694</v>
      </c>
      <c r="AL162" s="25">
        <f t="shared" si="50"/>
        <v>56.260131991445583</v>
      </c>
      <c r="AM162" s="25">
        <f t="shared" si="51"/>
        <v>90.15641134046038</v>
      </c>
      <c r="AN162" s="25" t="s">
        <v>1108</v>
      </c>
      <c r="AO162" s="25">
        <f t="shared" si="52"/>
        <v>28.691661663670363</v>
      </c>
    </row>
    <row r="163" spans="1:41" x14ac:dyDescent="0.25">
      <c r="A163" s="2">
        <v>45024</v>
      </c>
      <c r="B163" s="2">
        <v>45018</v>
      </c>
      <c r="C163" s="129">
        <v>137</v>
      </c>
      <c r="D163" s="129">
        <v>41</v>
      </c>
      <c r="E163" s="129">
        <v>38</v>
      </c>
      <c r="F163" s="129">
        <v>50</v>
      </c>
      <c r="G163" s="129">
        <v>138</v>
      </c>
      <c r="H163" s="129">
        <v>195</v>
      </c>
      <c r="I163" s="129">
        <v>150</v>
      </c>
      <c r="J163" s="129">
        <v>204</v>
      </c>
      <c r="K163" s="129">
        <v>281</v>
      </c>
      <c r="L163" s="129">
        <v>291</v>
      </c>
      <c r="M163" s="129">
        <v>280</v>
      </c>
      <c r="N163" s="129">
        <v>0</v>
      </c>
      <c r="O163" s="129">
        <v>1805</v>
      </c>
      <c r="P163" s="140">
        <f t="shared" ref="P163" si="558">(C163/$O163)*100</f>
        <v>7.5900277008310244</v>
      </c>
      <c r="Q163" s="140">
        <f t="shared" ref="Q163" si="559">(D163/$O163)*100</f>
        <v>2.2714681440443214</v>
      </c>
      <c r="R163" s="140">
        <f t="shared" ref="R163" si="560">(E163/$O163)*100</f>
        <v>2.1052631578947367</v>
      </c>
      <c r="S163" s="140">
        <f t="shared" ref="S163" si="561">(F163/$O163)*100</f>
        <v>2.7700831024930745</v>
      </c>
      <c r="T163" s="140">
        <f t="shared" ref="T163" si="562">(G163/$O163)*100</f>
        <v>7.6454293628808863</v>
      </c>
      <c r="U163" s="140">
        <f t="shared" ref="U163" si="563">(H163/$O163)*100</f>
        <v>10.803324099722991</v>
      </c>
      <c r="V163" s="140">
        <f t="shared" ref="V163" si="564">(I163/$O163)*100</f>
        <v>8.310249307479225</v>
      </c>
      <c r="W163" s="140">
        <f t="shared" ref="W163" si="565">(J163/$O163)*100</f>
        <v>11.301939058171746</v>
      </c>
      <c r="X163" s="140">
        <f t="shared" ref="X163" si="566">(K163/$O163)*100</f>
        <v>15.56786703601108</v>
      </c>
      <c r="Y163" s="140">
        <f t="shared" ref="Y163" si="567">(L163/$O163)*100</f>
        <v>16.121883656509695</v>
      </c>
      <c r="Z163" s="140">
        <f t="shared" ref="Z163" si="568">(M163/$O163)*100</f>
        <v>15.512465373961218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8.388368517642043</v>
      </c>
      <c r="AD163" s="25">
        <f t="shared" si="42"/>
        <v>11.104304280292423</v>
      </c>
      <c r="AE163" s="25">
        <f t="shared" si="43"/>
        <v>9.8952563189611435</v>
      </c>
      <c r="AF163" s="25">
        <f t="shared" si="44"/>
        <v>10.978207114424192</v>
      </c>
      <c r="AG163" s="25">
        <f t="shared" si="45"/>
        <v>13.657274164680141</v>
      </c>
      <c r="AH163" s="25">
        <f t="shared" si="46"/>
        <v>20.41313497138599</v>
      </c>
      <c r="AI163" s="25">
        <f t="shared" si="173"/>
        <v>17.585203035291716</v>
      </c>
      <c r="AJ163" s="25">
        <f t="shared" si="48"/>
        <v>20.812893777214747</v>
      </c>
      <c r="AK163" s="25">
        <f t="shared" si="49"/>
        <v>33.124613977566291</v>
      </c>
      <c r="AL163" s="25">
        <f t="shared" si="50"/>
        <v>56.454132446588503</v>
      </c>
      <c r="AM163" s="25">
        <f t="shared" si="51"/>
        <v>92.808070497532725</v>
      </c>
      <c r="AN163" s="25" t="s">
        <v>1108</v>
      </c>
      <c r="AO163" s="25">
        <f t="shared" si="52"/>
        <v>25.675978831395639</v>
      </c>
    </row>
    <row r="164" spans="1:41" x14ac:dyDescent="0.25">
      <c r="A164" s="2">
        <v>45031</v>
      </c>
      <c r="B164" s="2">
        <v>45025</v>
      </c>
      <c r="C164">
        <v>28</v>
      </c>
      <c r="D164">
        <v>10</v>
      </c>
      <c r="E164">
        <v>8</v>
      </c>
      <c r="F164">
        <v>5</v>
      </c>
      <c r="G164">
        <v>39</v>
      </c>
      <c r="H164">
        <v>40</v>
      </c>
      <c r="I164">
        <v>22</v>
      </c>
      <c r="J164">
        <v>47</v>
      </c>
      <c r="K164">
        <v>84</v>
      </c>
      <c r="L164">
        <v>86</v>
      </c>
      <c r="M164">
        <v>93</v>
      </c>
      <c r="N164">
        <v>0</v>
      </c>
      <c r="O164">
        <v>462</v>
      </c>
      <c r="P164" s="140">
        <f t="shared" ref="P164" si="570">(C164/$O164)*100</f>
        <v>6.0606060606060606</v>
      </c>
      <c r="Q164" s="140">
        <f t="shared" ref="Q164" si="571">(D164/$O164)*100</f>
        <v>2.1645021645021645</v>
      </c>
      <c r="R164" s="140">
        <f t="shared" ref="R164" si="572">(E164/$O164)*100</f>
        <v>1.7316017316017316</v>
      </c>
      <c r="S164" s="140">
        <f t="shared" ref="S164" si="573">(F164/$O164)*100</f>
        <v>1.0822510822510822</v>
      </c>
      <c r="T164" s="140">
        <f t="shared" ref="T164" si="574">(G164/$O164)*100</f>
        <v>8.4415584415584419</v>
      </c>
      <c r="U164" s="140">
        <f t="shared" ref="U164" si="575">(H164/$O164)*100</f>
        <v>8.6580086580086579</v>
      </c>
      <c r="V164" s="140">
        <f t="shared" ref="V164" si="576">(I164/$O164)*100</f>
        <v>4.7619047619047619</v>
      </c>
      <c r="W164" s="140">
        <f t="shared" ref="W164" si="577">(J164/$O164)*100</f>
        <v>10.173160173160174</v>
      </c>
      <c r="X164" s="140">
        <f t="shared" ref="X164" si="578">(K164/$O164)*100</f>
        <v>18.181818181818183</v>
      </c>
      <c r="Y164" s="140">
        <f t="shared" ref="Y164" si="579">(L164/$O164)*100</f>
        <v>18.614718614718615</v>
      </c>
      <c r="Z164" s="140">
        <f t="shared" ref="Z164" si="580">(M164/$O164)*100</f>
        <v>20.129870129870131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7.8457979452115127</v>
      </c>
      <c r="AD164" s="25">
        <f t="shared" si="42"/>
        <v>2.7083668976322985</v>
      </c>
      <c r="AE164" s="25">
        <f t="shared" si="43"/>
        <v>2.0832118566233988</v>
      </c>
      <c r="AF164" s="25">
        <f t="shared" si="44"/>
        <v>1.0978207114424192</v>
      </c>
      <c r="AG164" s="25">
        <f t="shared" si="45"/>
        <v>3.8596644378443874</v>
      </c>
      <c r="AH164" s="25">
        <f t="shared" si="46"/>
        <v>4.1873097377202031</v>
      </c>
      <c r="AI164" s="25">
        <f t="shared" si="173"/>
        <v>2.5791631118427856</v>
      </c>
      <c r="AJ164" s="25">
        <f t="shared" si="48"/>
        <v>4.7951274878877115</v>
      </c>
      <c r="AK164" s="25">
        <f t="shared" si="49"/>
        <v>9.9020198367102097</v>
      </c>
      <c r="AL164" s="25">
        <f t="shared" si="50"/>
        <v>16.684039142290761</v>
      </c>
      <c r="AM164" s="25">
        <f t="shared" si="51"/>
        <v>30.825537700966226</v>
      </c>
      <c r="AN164" s="25" t="s">
        <v>1108</v>
      </c>
      <c r="AO164" s="25">
        <f t="shared" si="52"/>
        <v>6.5719125873156701</v>
      </c>
    </row>
    <row r="165" spans="1:41" x14ac:dyDescent="0.25">
      <c r="C165"/>
      <c r="D165"/>
      <c r="E165"/>
    </row>
    <row r="166" spans="1:41" x14ac:dyDescent="0.25">
      <c r="C166"/>
      <c r="D166"/>
      <c r="E166"/>
    </row>
    <row r="167" spans="1:41" x14ac:dyDescent="0.25">
      <c r="C167"/>
      <c r="D167"/>
      <c r="E167"/>
    </row>
    <row r="168" spans="1:41" x14ac:dyDescent="0.25">
      <c r="C168"/>
      <c r="D168"/>
      <c r="E168"/>
    </row>
    <row r="169" spans="1:41" x14ac:dyDescent="0.25">
      <c r="C169"/>
      <c r="D169"/>
      <c r="E169"/>
    </row>
    <row r="170" spans="1:41" x14ac:dyDescent="0.25">
      <c r="C170"/>
      <c r="D170"/>
      <c r="E170"/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2714"/>
  <sheetViews>
    <sheetView zoomScale="80" zoomScaleNormal="80" workbookViewId="0">
      <pane ySplit="1" topLeftCell="A42676" activePane="bottomLeft" state="frozen"/>
      <selection activeCell="F21" sqref="F21:G34"/>
      <selection pane="bottomLeft" activeCell="C42714" sqref="C42714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